       </r>
      </text>
    </comment>
    <comment ref="DJ108" authorId="0" shapeId="0" xr:uid="{E0060A7A-776A-4EA4-8415-CD8E90EAD226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4C0E57B4-2E9B-4AF1-A1BA-DAFA6C03802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BB066A65-36A9-4C7B-96AB-B47CCFAB7FF6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EF233172-4D57-411B-B345-66266BC1EC69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9A4CB22E-DE83-4653-B867-A050CE267102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5E688BC6-60D5-4E5B-8A81-8CEAD32576DA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72A34EB2-A42B-466A-8B2C-FC0C6620AF61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7CC54C9D-249A-44BC-9D5C-2B81A7652A40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55498511-CA89-4248-BEA4-AFE83DAD8BD7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1A212C1C-37DC-458A-90C4-168DC98C8B03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A426F68D-F94F-4A25-9EB3-50C3DB50F4DD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7A664645-9C44-4EAE-961E-EED04FFAE27C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9AC4CD77-1B66-4013-A8BD-845D8C7612D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2831196C-92D4-4A9B-A2D4-E0130D099211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0E80F5D0-01FF-460C-B744-AAE8A83A7BBA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89EA3D55-9E71-4A71-B549-658754562104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F596BD92-C133-4901-B8F7-D49B20246F5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66EB5AAD-77E6-4385-A3AB-CE6F67203AEF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1FC8AB86-1AC9-4A4E-BD0B-03AAE21E3F3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F51CEFE0-87A6-44E1-B9B4-51B02204A1DF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AF489490-FB26-47B1-9A6C-19EA54D7E60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36BA243D-893A-4C3E-AF63-4DBCC45DE3DC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B5E6BACF-D4B9-4ECD-82C6-18B125E3FCE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BD1A1F2F-0507-45C9-8E29-6E09AABB186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C99BE3E8-4328-49D6-B593-A3071619271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4C16A53B-4C7E-4F06-978E-1CDF5FB2C76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FA81CE05-4ABC-4CCA-88CD-9D392C34AF8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BC8D60BE-FEF5-4CCA-87D7-0B5D6952E25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34DF33AD-4566-484F-8A07-B05FA7A01D05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90DFB7A1-5978-466C-9E88-46DC45081FC7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BABFB76E-4009-41E9-BCB4-4CEB0E412D3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A8914489-53E7-4373-BB3E-DDF0E5947750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797208E8-CAD1-44F6-B6E3-57D948868E76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A314AB46-07C6-4A46-A981-3CEB56D6D14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E564C72A-40F5-495E-A6B9-05896CCADD9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39CCF461-BF93-4EE0-A13A-AB1CF8E5F13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07079EEB-D66E-4059-B4D6-3251228C91C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D109D297-FAB7-418C-82F4-3C3E55D18F2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BAA81972-E01D-47B3-BCF5-7AF398F8A10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BD6BB964-1EDC-4E48-B115-D781D33AE6D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7556E487-9452-43E8-87E7-C9624AF238F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CFAD80CD-38CA-4FB7-8E00-F3A549F93F4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F1D84BBC-92DA-4E61-9589-097155209F5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746DB296-1CB3-410E-88AC-3382572A055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51CFD341-F287-4B69-B460-D125916FB7B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869273C0-0E5C-4E94-9D4C-3E132AF1D64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8BE09BB1-71DB-40CC-A505-9607AAE5FAF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A87FF07D-7B14-4B42-B590-8270E37B273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0C53AF2F-22D0-4925-9106-642CABDBA5BE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08A3E8CE-6D86-45C0-AD5C-685A6AFD342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F14C9ACE-0341-4B9C-A12B-26386DD893F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A546735E-8CA9-4DB0-A966-B70B69EE274B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3FD0BC87-D426-4D1B-89F3-F8754D37ECD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3A8B6A13-57C0-46E0-AE4D-29170B54704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5EEE97C5-37BA-498B-BC35-FEE7502E12C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1F87223F-2B2E-4613-A88E-D77ACFFD7C2F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3EA1C08D-1A5C-41C3-8F12-2816E2CAFEEC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EB4572FB-F4DD-4AE4-BF0C-BA5891A65BA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4D0CF305-84A0-476D-8462-928183151AF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06B9264D-8DBE-47FF-9605-92E6FF3BF0EC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8B7A8944-C907-4BAA-81E0-A8D31DA72571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2C86754A-6205-472E-B505-6D5632C30F8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C3ABB23D-735B-4607-A527-BB850EB2B97B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423B5227-91A1-43FE-BD57-7DFBF5D4395B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EA0279F3-34B3-4DCC-86C8-1EA5CACE7B86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198166E9-29B1-4378-96D3-A43C49936A32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158A87E3-64CB-41A6-849D-AC18016C86CA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0E02CA34-08F9-404D-A741-D06EFD06BAC1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8974DC4C-E628-492E-AFEB-1BC460403A7B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E24DFCCC-84F8-48F7-84AA-04C45D7186A6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B0256252-5112-4BA4-93BA-1046DE4BB5D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2330DC3F-FED6-4E06-B912-54ED031276A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994CA646-1311-4530-8046-E41B52C283E1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141B8EFE-71A9-480B-B24A-4A09C377118C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065E7014-FFB4-4BB9-9257-D1AB2E91F577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4F386BAB-7230-4CDE-963B-CD180D708741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E8720645-A6C5-4EBF-B7F6-42A2D12CA98D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445D4823-3A17-4BAA-B424-92BEA54D754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BA6E08EB-CEC5-4751-83AF-CF7FFBEF54DB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B70821B6-2033-4A6A-AE60-4910AED3527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308F1F14-6285-4B43-ABCC-C6A1108B578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6A3746D0-5D87-487B-ABEC-1DB71E4ECC35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51DFC416-1227-4B5E-BB25-A032BD20E89A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D77D0B19-D3CF-4890-B4F8-C4228BE32832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413D01E3-BE70-48B2-93DC-B9C0F74185D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EF6EBDF3-B955-4F2C-8CC2-2475553B961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1C861F2C-4A7F-4932-A56B-291E0D4995A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36830B77-6684-4730-8A4B-C2D1F2B0907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C640762B-37DB-4A17-B79C-B21F393BA789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364F786E-6F49-4A2D-8DD8-4B625042734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329C4C7A-B350-485C-B4F3-D46DF3E7E8E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8DFE2404-6855-4649-B88C-8BACF163F93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0F1BAF44-AEE1-4B08-AF54-2E4E8619A693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887CEF42-95F7-438C-B3B3-6AA445A56F5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97754C27-37F7-4919-B8EE-C915BE6D9626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9FA9DC70-9433-4666-AADB-DC05D29FB75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9A4EB8CF-C9BE-4C50-8DDB-8FAE86DDFB6D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2D8962DE-0C82-4995-BA55-B512E1537090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3CABF60B-2DF7-4335-81FD-84E58073FC46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CA9F7936-A6DD-4998-8F04-5079807AA19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2B943B39-4F10-458C-9EAE-AA4DBC54F4E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25BF01B3-7DC4-4BB3-96FF-F08FB54C5C48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D49526C8-4486-4A6B-8910-B75C2F43F1F2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BF5AEA37-CFDA-4D9B-A60A-567310D8E578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CFD12070-48E2-42A6-8BC5-6E5D123A09F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C50E646A-E24D-4D1B-AAB9-76C851A9A864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E5C825BE-71BB-49E1-B77E-DB5B296C9615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53943466-54C2-479A-B1C1-A1E8E03489D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B670BE0D-A705-469B-B375-4942DE4E2FF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33E99342-F2AF-4BCF-8D31-E9D199356BF2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DAEA3D6C-2146-47FE-8BFE-1802EB8332F2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8D138945-6E99-40BD-9E67-41ECB018FE5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C589F94E-4F81-4882-9263-EDCA2A3EE90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9A5EE2BB-8505-4503-9A34-1F09AC4169D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961B0451-465A-49F6-8C7A-D0A660470DD5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91A53EBB-A7EE-4A8B-82AE-231E165A55B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B0F5F55D-0750-47EC-8882-BB4F53F32B9F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FF81DDCD-C7A7-461A-91CE-B78F40A02BA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0E8A9647-4DF8-4EDE-B7A5-1B4C62204F77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797E4620-F1A5-4DEB-9D13-5331B2860E21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43B1EC90-95C9-4399-B724-DBCC0EB21C2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96313025-40D4-497B-A8D6-947BE775B252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6FFB93A9-D3CE-48AE-A559-9B9ECD7145C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3359EE80-9FAB-4D67-85F1-ADFFD6E10C2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61269D53-9F7D-4E39-894E-1B718645DB2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E05C71FE-FF51-40B4-8283-7956772A040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CA681790-7C69-4DEB-9B1C-E7102B1B632C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3DA76004-3ED6-4F6E-8C4B-65613494BC0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E8D2EE76-DD19-4197-957D-CB5AA8580E2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591E2EF8-3B72-4E60-B7FA-E0FE645BD59B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09D304D4-2CFA-406E-95D0-CB36EC3CA92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0695F114-46F6-4452-BC44-817C4E10697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884AEDBB-7805-4B53-90D5-8014E4644222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E37D7B24-031E-4F51-B25E-9BA7287E1FAB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1AB02678-F44A-4242-B9B5-B4F4E7C2DB16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560D7A50-98F0-4C25-8BEB-38217EC81DC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FFF91B38-2046-44BB-825B-7DFD6CA63414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FA095F64-D5DA-49CF-A585-520D6E33075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5CAC6A50-1B2A-4A4D-87F4-D8B82C6670A9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93E74DB3-2CD4-4410-A5D1-7DCF11FEA39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255A282B-A0CC-44C7-BEF0-ECB29DCB118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4A85E94D-EC02-4DBA-AEA9-E7DD6634BA2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546040C7-8981-4894-BA65-24AFE729D210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12A386D4-1D35-4583-A007-B6520169E394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6159EB89-67C1-43D1-A094-FAE89EFC26B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9343E360-E9AE-48CC-BC9A-CF22C4C316E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C321FBE9-55E2-49C7-81E0-4B5A8814E90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D4BC13DE-93A6-4FCD-A8D3-7404D4B09EC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3C4B56F8-4FB9-4256-942B-AAE38A189AA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77A44552-C23A-4AA1-AF09-D0576A8B63D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B4866140-EF9A-412C-9B2E-EDA93F083F3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29589636-930A-48AB-BCCB-A6F7FD5F9DDC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5C268900-54BF-4A8D-8D33-3F73407E2A9B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A5099616-236F-4DEE-92FA-61A9F425ED10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3DD3D6CB-6E99-4CA3-BFAD-2A3AA02DE6B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CECE829B-C86A-4C35-A87A-BD381A6DBF2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6F55798D-C63A-49BA-B414-2DBB67FDAFB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E7B48535-9EA7-4C05-ADB3-C7BACB498CC2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88867D96-C7D8-40C4-83E6-2990A9A33D7D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FD9CB70C-2032-4375-95F2-F0BDDA9735F4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4AEE1C33-1485-4480-B5A2-461DDA1E56D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C0F75578-F419-4170-97CF-337F956E6E8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521EFA4C-E3DD-4792-B4B1-E669A5E88F6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C90639F4-00B4-42F1-A321-385E79C7884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C0550833-F1A5-4DBD-8281-74E0158A761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5DFED5F7-CB95-48A6-BC0E-7F9319463CD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7BD0130C-DF4C-4260-958C-54869598C7B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0DF71DFD-8F2F-4117-B1BF-16677C4DDC37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BA45125E-B48F-412D-B6DD-8999DC7A292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4081B1E7-1371-4982-B9EE-2DB8AE09571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D5A29428-B0C9-4093-879F-F32C3E415DC2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4838664B-C712-446A-B69B-366B8E227E74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8D512D7C-1BEB-4EB8-8FAB-F26270CFB5E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67F2276D-DA4C-43DB-A50C-BFD35973C782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37D62042-FC11-4413-935D-5CE11B2BD3BC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A63A7C65-234D-4C29-828A-DFBF97475043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3AE35996-BBD1-42FD-A0D9-A0FBF8FD950E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DA49F0FC-26C5-40B9-9E0A-5281AC337343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E332A6DC-8D6D-42EA-AAAA-9502F353EA7E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F88B216A-2010-418B-B4B4-1739D6D99AAD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50D11820-1453-4749-B607-58438A16D764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E1295DF5-7065-4451-819C-142629547DAF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F9DDE069-77C5-4B74-99A7-9680BAE52623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9FBC6CE5-8E11-4726-90F3-AA4DD045B01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EF1E8222-82BA-409B-8BF5-A3A0A9427D39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1992362C-D9EA-4EE9-BC47-A2046E414AD6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06C8F7B8-B309-4CE2-8B54-F2163D060F2E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7E375F22-E5E4-4F0F-90B4-88FBE57248E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064C38C9-6C4C-4C65-B97A-23D6727C8E7C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54E00049-BF27-48C1-9608-32BF9DFE8E1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709B4774-ED05-48F7-B9FA-6C9E9D01A8A5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C9413978-4DAA-4434-932C-898042ADA0A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A5802591-3311-45F6-BE5C-A1AB1FDC0B39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D337F9D4-E93B-433C-AEC4-4D5DFDF539A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0AFD6C16-997F-42AD-8FE0-987A3F0DDA3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D0C64789-4BDF-4F0C-A836-41C5BAB5585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CD02857E-7931-48E7-B1FC-48D83481222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151F9083-12AC-44B9-85C3-D1DA8711924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F304D45C-5385-47DF-AA8F-2FE9001CF82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77DCDC56-60E8-4ABF-9DEE-41D525078492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05114475-D62E-493A-AB74-D00A6FF414C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D964CB4F-B0CF-4254-91B7-CCC1EEF03F1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8A4A1C33-63BD-4F7A-A54C-E4B8D7B12934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F4E12933-CB45-421B-9524-C69B3DB1D75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E7F9AF21-FE84-4BB6-9BAD-B553D183262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D880D4CC-8E1D-4B64-ADDC-39F2DB97855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BA43845A-EFBB-413D-B54A-7DB184DA6CE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09BACB79-7EBA-4DC1-ACD2-72FE2BB666A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3E62C125-CEFA-49A0-9DFA-48774A4E4A8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F7ABF194-04A1-4029-AE31-4D5D0C42328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5222CA4C-E62E-4C9F-889D-0FAA01A0EAA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14080672-2E3B-4032-8089-45598ED09DE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1138F65B-D0A6-402D-8FC1-B2599EB721D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F5E68D64-5FCF-45E0-BA8A-DCF778791D2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5E2BF8C6-B2D0-403D-B2FE-119B343670C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59DF3CB5-2E12-4EE3-9437-B7F3E0F531ED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02FADF61-376F-4ADE-A0E3-C248D893EB3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B5123F24-E00D-4021-BB57-01E058E4211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9866A092-FD3B-48E2-89DA-D1A8DDB9979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7E7992FB-343E-4AB1-BA3A-6B70CB302E1C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B74833D3-04E6-42EC-BB68-3A16F43241C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C1C83E3E-DCD9-41CC-ADFB-2A77500241E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DF9ADE56-6224-44C1-BD38-777B12C14993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58B866A2-A1C4-4803-992D-92ED81EE14A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F1168CF5-448D-4A7B-A508-A45D98C2BB3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2FDBAB9E-0CDD-4599-B138-5E485390D29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36A1905E-3DAB-48E2-BF0B-13ECE4B1885D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BAA3EA6C-85DF-472D-B118-032F23CF474D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C9293514-F3E7-4CEB-AFDF-B1BA59951F3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26565677-9234-4290-ADD0-D518D5A4659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16A6D524-CD13-4031-BA23-F2E3709B3904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FB67A50D-0E7D-4942-9189-653873E5043C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1FDC6AB7-2F39-4C9F-961C-2DFA012E5C7A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BC7296A7-0F97-4340-B797-D289984CF668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80496DCD-9E6D-4068-B4FB-ABE72EA1E76F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CDBD4AFC-16EE-4604-95D6-69B39CE3227A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EFA0DCC7-C50A-4B03-9CFE-D80026FDBAB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25C4223F-7837-4916-AE08-A15425488F7B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45364037-3983-4ABE-B1F6-2A0562E368A1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9CF552B9-A0E1-4D78-92CE-FA36ED92453B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7BBA4E2A-A329-4B40-94FA-2163174A67F5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0BEA3BBA-5568-43D5-BE57-07424EE236F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E361F145-239C-4FBB-9FA4-E4E8B22E1AC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18047909-0910-479B-AC31-8CA5DA0BFC01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ED0A7543-9FA1-4617-8CB5-FACB1A6A318D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8F86B175-5119-4910-B41D-B82659152839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732B6E1D-32ED-4D7E-B2B2-D304E466CF74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0CAF0CBF-F69C-4866-BA4B-01B4B9BEB0D2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71590F87-5D77-4499-B0B8-07B3675B0627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63AD9ACC-5A56-47E0-A342-1CCB6CDD9EBB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A67B624F-1328-4B2F-AD17-B1D1FBE63CA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F872C213-5B35-4D1C-B72B-1A0FD2FA641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FF67C294-2175-4BD8-99F2-BE60AEEB5BE5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E82322DD-6DB5-4C93-BBE6-465216A38533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2B0F14BF-B31D-4805-BAB0-8CC68DF33A8B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B7AFF7C4-51F8-4CC5-B21F-699F9A15322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C54287AA-3E0E-4D78-8CE3-6AE1EA7B739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EAC34A43-ED6B-4577-BD93-34C45B725DA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6868FD94-F692-46BD-B2B4-59C77A142D1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C2FD044F-F51C-4CD3-AB38-B703B86CEC15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196A168C-2B9B-4923-9719-9FF3E7FF8F34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4FDE7F4C-12CB-404A-8B28-1A6A03B9758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99C47DE3-0785-4BD0-984E-A84BB917A84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8FBBE5C0-88E8-4B98-9A1B-2B717F73AACD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11A56A13-8D5D-420D-BF8B-FB7352ABDF8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E94D6F99-0533-4618-8C77-BEEFB46178A4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00E2075A-0743-4B54-8034-A525ED26D25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616241C1-B7CE-4679-A7C4-7B73652C209D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D1CD988F-7EA7-4239-BDF5-7FAEB4536255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453A50B3-8560-4F76-BACC-1A427FA3E274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0D7E50F6-D05F-445D-AE3E-E5F009E81528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BEE30BE0-F6AC-4A0F-9437-768DD3B0903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C602E7E3-429A-4E94-B5A9-73B037861FB6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FA23EEEC-0046-418D-894D-75318570E735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02DB7F39-15BE-4EB9-A6E7-706645D207A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B6E3D001-6A88-442C-A272-2D144EB58EA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46ABFCA8-7646-497C-AB12-719692F9DA16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EF06EE14-3158-4D90-81D2-95F226659734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B5A200B4-D8FE-420C-A748-8C068C039F77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C8DEABD2-ADE6-40C6-8D39-1F4A93ED7251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A2EFD20F-1BBA-4250-B727-C43E6353EC41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1C2F10CA-9759-40C2-9A66-F88FB7349FA2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98488E08-514F-47D3-91E8-9EC9CA73AA7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A16DB414-1C7C-46D2-81EC-0B8785B4327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E37109F6-CAB1-4CEB-8CDC-8C09D47C536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8012AD87-0EFF-494C-9409-FA32897200FA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153CA856-8202-40CD-B0BC-B134342DCF6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491E65B8-FDD0-4501-BD81-196FBD3409C3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0C950E4D-A46B-4EA2-B0FF-C963E26B872E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8BD3AF0C-3F11-44E0-9C92-4B377CB9AEBF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2F30FEE9-6644-4A77-9158-7ABC9472BD5B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87FD4B1C-4A9B-4E1E-BB27-7C5A4C33C66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3D968DF4-403B-4A52-B0AA-8BAA1DB3B9A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A74FA7D0-1468-41BF-8AB2-2872DD87D987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309CBF3E-7785-44B8-9297-6DE7B60BFB0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7EE87995-CF3F-40CC-A8B1-95735DF754B3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3B7CFECB-E99C-4181-B5BE-C7A58DD767B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76AF47C2-D239-4CA6-9D76-3A3F21BC2E6A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280824B5-A62F-440B-91EB-3A75E045A77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FDF83BD4-866C-4D17-A856-13DC80F3BAE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2D8269FF-F62A-4DE3-816F-0629BBE56EC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6A47E494-05D4-4C2F-9EC6-CBDB45B9470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99FA8C98-7780-4B4C-BCFE-6B136384B58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E3EFF474-BA00-45C2-9313-621BC5F99819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439F5F74-2734-468D-B282-9F0FFE54B6F2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33AA91F0-42C8-475B-ACE7-7614817E7E7B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C00C9D86-11E4-4D58-8B29-92E55D5BDD8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803C925F-4242-495E-92BD-C91C58148CCB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AA9793EF-DC58-40E4-AC65-6FA4C8860AD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A45699E8-7B1F-4B65-8EE9-BABD92417638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8C632966-A215-48F6-BF94-47B982F833DC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F0E69628-0C35-4D7A-8434-9269EB164CD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E7E7FE77-5575-4312-B923-C1530DB2438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E1CCE1FF-82BA-456B-9B22-A9F60896D753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F45184A9-8A8C-4D09-B822-6EB242AECFBF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ACB67EAE-A82F-405D-908B-988DAE9AD8D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020C7DA3-7953-4713-8953-A17ED95A6B1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E6AD350A-ACB5-46CF-8F04-909A31FD149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D480559A-0E50-4141-A348-BA8E52C43A6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87B0A939-59FD-46D6-A387-F18BE0DD6AA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5F250B74-5415-4B25-8799-0D54B1B040A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01ADD2BB-9484-4CDE-AA4F-4DF9A97D8E4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D2D5D100-CA43-4CA6-A8DD-034E7247F329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40119804-4851-4DC2-A36B-A0AC9858A2E9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4C4410E4-13E0-4EA4-9B25-6C97B5FC4D3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75CDDC19-B620-4FAD-B5F0-98CC3518541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FF3E6434-046A-4BD2-A613-1FB89812FF9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581FE67D-C651-4077-A3FA-ADBD2ACCD2A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A4138EA5-E5FC-42E1-9108-AADF2C3996D0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92F28AD1-14BB-4070-840E-570AE3560DCC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0A4A2C27-8A93-4AB5-BB39-E168EEBDF0D9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57F207E0-0A06-42C7-B503-20CEFE4737C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60393DC3-9057-4CC1-975D-943D36B1F60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C330E03F-169E-4D46-A3CD-6ABD441CB25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6E8B1EB2-1FEB-417A-A3F1-2C02338B485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2ABB8D1A-3F90-4C9D-AFB4-ABE96CABBE9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A264EC31-5712-49CF-9E48-3D2949D8B43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B3540471-120B-4E97-ADCC-83DEA7CFA99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62408D9C-6514-4A52-BA9D-9F605C324079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65E7BD87-0054-48DD-B605-89CAA86C67E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D12BB16E-BBAE-4C9C-B4F4-38F0CD4FDE9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CEB41FB2-BDFA-4506-98AF-3ED9F31837B8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05BC0711-1FE5-4545-BE27-C523D4D97745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049F5D76-CC82-42C0-ACD7-864521754DA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9D43B5B1-1F0B-436B-AFBD-D0EFEDE1D48A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2CE0B26E-440C-410C-B563-1B3307B1226C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8F3002A7-30B3-4C7A-8B30-BFB78DA38F0D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2EA39A50-61A1-4023-AA59-A9B70BF65236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80781F5F-0512-4656-8D3A-031065FEB4EB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87CC6D94-2FC2-4300-868C-572DFB981B11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4CE65A3A-41DA-43E8-B6CE-96218BB625BD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F554232F-57CC-44B9-AB7C-F2EC7270179C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4BDB10E8-44EC-4A92-9BCC-B9C4C40D7C26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9457E576-57A3-4827-8BC2-DF9572A9DFDF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D13B60FC-3BC9-42A2-AD8F-6882D7F09AF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8A9915AA-213A-424B-8EEB-F70E39BBB13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7B2601D2-B72C-450B-ABA9-F08E69FD58E3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93B9E42C-25E4-44C1-BFA8-8C6374236CC2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9C416E37-A41F-4B12-A023-1233B1AEF45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EC0B975D-0B0F-48C7-BB02-7CFA6BB9675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61668AD9-8413-41A8-AF0D-1FFBD2DC5FB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93ED142F-CA53-40CE-B5AA-F020F336EFB2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821B5DB3-D6F2-4FDC-AC07-C045D258A96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66E6C2AC-CE9A-4BE2-A1F9-1BC82C4638FC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0BB195AB-85E6-444E-8CCC-DD96DF53311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7FF70E0E-68ED-4A32-B8A7-EDD0BA0677E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27D4CCB2-4512-49DD-B87D-0AA30A50F04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CAE17618-006F-4C53-B58A-46EBF51502D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5595BBB2-4BD2-4D28-852C-F521F861E67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C58711B5-CD7E-4E65-AF7E-91F16F539DE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AB8CBBE2-FB1F-43D4-B4DB-4CBC4F094DCF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1FF4D08D-71F9-4A2E-A4AF-37F2BCED95F1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B95A1B1C-BF32-41B9-A05D-4D531CCE69A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3FA09013-0268-4FEB-8FA4-1919B3E8ABAE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882343A8-369C-4711-898F-78392FC406E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B95ECF60-09EE-4EE7-90A4-94651FEFFCB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4BB4FD5E-721C-4A42-A233-2315C03DD48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CFF0AB63-F37D-430D-827C-03F1ABCC61B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68AB5A0E-461B-43E6-917A-3E61081163B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C238B2EC-D1A2-41B2-8EC5-C583CABE119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62E65221-D9EC-44BC-8413-BC507E50F45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A9A8FE45-6BA5-46D8-A3D4-D548B01D0C9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1E8608E1-6AD3-4FF1-9FB4-F5245437307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85F4D05A-3332-44AD-B58E-6D55A337D83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007BA6A6-7947-44E0-9C3B-124022A5EB6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8FA69780-56B1-4E84-9EC4-A8614F2C66A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DC204FDB-00E3-4E24-8B39-F53DF9F9AC6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07B5CC03-AADF-41AD-90DB-6F1450809E6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E1A3A3F6-2EB8-4BD2-9C54-98FD2FEE116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E0F95C9B-6466-4DBE-BE49-42FF4EDE6A1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2085E15A-A425-4D26-9D2A-1BC8801D0192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1818CE11-227B-4E4E-B0B9-2586D3BC3B4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5D04BE24-97F2-478C-A54A-94890ABD574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CEDB3B79-BC3A-4D63-96F7-DDDCC92F4F4C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3457E6E4-76B7-48FA-8A24-335424A200A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7E5022AF-D59A-4D8F-AE89-B730D681D07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2CEB1F70-C9F8-4C8B-8CCA-A14B24F2A69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3B4C1389-19CC-42BD-8275-EEB59F2428F9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8827981B-D873-496D-9E0A-137E7B45A41A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388BC285-3B88-445D-A564-87185A3CEE8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CCE4391B-8C0D-4B7F-8214-34BA650F5D3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26008430-4BFC-4A02-B35D-F6CE297A19D9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E80331E2-5DFC-4842-95CF-7F0DF87A15A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26492056-B628-47E6-B9EE-86C7CE44770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BBD0AF5C-C225-4D3E-BAEC-6B24CE757B12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DF0174D8-04BE-4D68-98F4-54D6C7D790B8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C9730418-5BD8-4FC8-8149-82623695714C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C9754D8D-755D-4FAC-9795-18F705F8F4C6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3836DE42-5FE1-4008-A211-DB6A80FEF1A6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F5235C6D-0932-47A6-8E57-033D6134DFE5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A8D9D26B-DD68-450D-B201-6F439CE01B21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D6EBCC5E-EA70-4711-8882-EDA6626073FB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9D23C043-FED1-4297-806A-782FC7376AF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E5E68B55-2436-4368-A772-2EA63A89CF2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CCC8FBC8-ACAB-403F-878B-676941538A04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E620E873-C6BD-40D0-9596-40DF557DA711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D4C12DA7-2316-4FFF-A33D-0F7683CB2C46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CD14EA97-8B63-4CE1-8D7D-ECE10B3C280B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9AF3E686-5B8E-4349-BBB8-9541A66B3D42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4438DF99-BB18-43AF-8C79-06F50E76BB87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98CB99F2-B942-4FA8-9DC0-A6964AD277C9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02136FB5-8BFB-4281-8B38-AAC8D4ABCEB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6C5874D8-2787-48F0-993A-F02F15FAA10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8A12816C-F144-4CC9-9392-7E50B96C95F2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EEECA18D-FC42-4B8D-B1C3-8C10362F9AEE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C5B42416-C92A-4445-AF9B-4F110E4D5FCC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14109D22-0EB7-4842-8B8C-FEF6CC37864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412EC69B-D13F-44CE-9A9A-232A864B4E45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C8033799-81C6-46D9-87FA-A01B134F8B34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2BF64FAD-00E9-4469-9C41-67DF93FB3F4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3690B346-5F4D-4EBA-AE81-665D3B9E929A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C8A761CD-A791-4297-BA5E-20695C628BD9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AC70FFFF-FD15-46CC-964E-527148FEE17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3EB334F7-E80B-40EB-BF11-DC72A0B1DCA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CF5F583C-635F-4175-AF45-0150CB84461D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6E1DFA7C-E252-4343-ABF0-35945904D68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EFCFAFBE-2FCA-48B1-AEB0-D0D5930B0ECB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D1E37A7A-CF12-4D87-83D4-BFFE5DA7507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655F270A-C236-4E8F-862C-17E8AF398492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A147E812-03A7-4EF1-832D-58A95B5437C9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5B079610-2190-4469-A585-5D8B3B231C71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806F25DA-918F-4CC3-82FB-FBFF235B816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E99CCE87-97A8-4921-96C6-9BB5F798AB6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81FDB94F-E9E0-4DC1-A80B-383929902544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22618166-0B78-4437-A5CB-9CB89F03D3C2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E610C557-833E-43A2-833C-23F6B7BEFDE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AAE6E6C4-3C5C-4F37-A689-11AC9186AA0F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D5F518FE-8ECF-4A59-A0CA-BBD67D33AE8F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01582098-0866-4C90-8479-240306E7C8DC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240A2179-9433-4870-910D-788EC294516A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D9D755D8-3CE6-4160-B757-D44A50CA5A96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03EB2065-5C4C-47AB-85E1-2BF437F33102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08F03203-0F91-435B-ABAF-EBEEA9217B0B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8077A3BC-78FC-43BA-A495-F2703D8E366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CDAD1543-7FC5-4C6C-9175-C6B1FB6F1A2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48F2B69E-4BAE-4F17-A2F6-2ACFB7FCDEC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9288C717-8004-4720-8220-7992A49F67E4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280889FF-1EBA-45E8-804C-CD8F9EBC7246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B0652D46-8AD6-44A7-8518-2756D38CCE87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B247C296-312D-4123-B6DA-910937C57A92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0F7574AD-51DB-46A6-89E5-CE26D0DA5603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D43EF0F8-392B-4860-A4C3-DD86B3497968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A9E712D2-C9CC-4D38-BAB1-5098A9E1BA4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49912ABF-3F01-444C-9F24-EDBE92C0A530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B578FAE8-7036-44DE-9ABF-D7F4D768DD8D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7A90C8E2-8D15-40C6-9D92-6C34F1972B0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E8649308-2165-4A02-A2A0-C65234C544D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0DABE8F5-CD8B-442B-A643-C505B766FF4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640210E2-0166-47E2-BF9E-2267C6DF11B9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0CA21F2D-3565-4D2F-B4D1-F7FF2124AA6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131A5745-BD21-482F-ADB1-F6B0B1328ED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1B0EC5D4-3698-4C4C-99AD-DB7824478D8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F011985E-848F-4792-8BCA-C2C48C56E54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F6515983-1E35-4E57-BF5F-653B83A3863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3D403CC1-2B00-4C62-A9D5-D909C9B7DE0D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953180D8-5762-418A-A132-D7FC08025D44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9E00D12C-0D23-484A-BDE9-FDEDB9C53F4F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D401EE42-5BEB-45F4-BB39-6FB33001FAC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8A76871C-EF35-4315-831F-D2866AEB35AD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F6C776C0-6839-4069-9A88-6B8BA0AD1E6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2D799870-5B33-46F1-9A63-6E247219308D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163FD677-AB6F-4017-9772-EDBFDD00AE21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B580F357-1F57-46B0-A731-FB5DB2AAEC6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0BFD779F-62A4-49C5-BCCF-1816FA87CB3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36B25F92-57EE-4A10-AB2E-8F3FEB683F91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9868508F-1405-4477-AADF-49E86A2CA67E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3ACDBC42-45BD-4D9A-B4DE-2B77D8C70DC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89662437-4796-4A21-BBC4-1C05665FAD4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F768778F-003D-4B48-951B-9393477BAAD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99D9DF1E-AFB5-46B7-9572-8CCB6A58772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58D28511-2A43-4D55-B5E6-697F14FBDB0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83C21618-92E9-4F5E-BEC9-B3AD6EA3408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BB6655C6-CA79-4A1E-B97A-5180B978CD7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8DA2A389-4CD7-429A-8232-CE85FB53C9A2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89C56934-566C-465C-A26A-14226B7C1045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46D716BF-46EA-45A6-8001-777EDCE7805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27BFE9FF-EDD9-4060-AFD1-8DAD5CA10A0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F63550D1-574A-4DA3-82A1-CADA25F0F8E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EC688E5A-FF44-40D6-951F-08C0BA77570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D9A53273-4C2D-48A4-B9DB-564648811E28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F10D36AC-E7CC-4F57-BACE-C9269AF5BF21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832F11C7-FB91-482E-B3B9-05F3CD9B9049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75068AF5-B740-4C99-B254-BC838FB5D84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2E969EFD-A10D-4D49-BBD9-6712E43CDC7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CA707E24-2F4D-416C-A1A3-59FA45E414A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665E3CDA-7291-4373-909D-6DF9BD64A64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30F30092-A429-4AA0-AA71-FA2A78C75DB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510997C9-5BB1-4165-854F-8E6571F6690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094C18BB-5BA6-425B-876A-5370C1655EC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DD776528-85F1-429F-8EF4-95041471D533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263CB320-00C8-458A-95CC-A0DA9EE61D7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E1A3E79B-A516-433B-90ED-CEDA2DF7BCE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36E46050-2614-4925-80B4-D8292F521BC6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55035C8D-D4DE-40A2-9BBF-617946A7D632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B18EEFC8-F1EA-4932-B029-DFC191AFD4C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373F87EC-61EC-4EEF-9205-2503B0591A8D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3D53028E-7692-4DF5-BC8B-5858CFF72E93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BF261114-75DC-46C5-BF09-8489E34C91C8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D5DCEAE5-A3C2-4A36-ACA9-A27A2672403D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DCD83929-9B80-4803-8E7D-FB3BFE007C04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56C74D3E-B7EA-45CE-9332-75457EC4224D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EA56CB46-80D6-487E-98E8-983114FC2033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D63FFE6C-7147-46B5-8E89-28E857195EA1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E4C7DAE7-9588-4FF4-95BA-F08F94A1CE8A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4829C730-85A1-4416-9912-07B2FC2729BB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B76DE9EB-65EE-4C19-8B92-3175FAF5AA2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D1AB9B92-0CEE-4BA6-A83A-00F56F33D908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89C6DBD7-3F0D-4D63-AAAD-C69FCDDBA593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81EB4CD8-935C-4A50-AA36-4A49A89FDFA0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6DC56301-C0DC-4BCA-BE26-B9BC33B79B7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904EBA0B-65BD-4B3F-8729-A562AF4E218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11599B14-B48D-43CC-9A34-9EBB6455F34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51855055-3691-4583-A2EE-4B8C3F86F871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9C9A4B45-72BB-48DA-81DE-03B5217C85F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E4F3C175-E487-4127-9637-60899A0AE22A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13AE9510-91E2-480E-97F2-C53C9F3CBCD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9AF8F572-89C5-4C25-A34F-0C747B334DB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67EA21D0-4CB5-4729-9328-60F88A30E53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94AEEFB0-4829-41D3-A783-3B6BA81339F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DACB8E56-EB29-4818-8793-D82D1C92BCB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EE131022-591A-4D1B-8775-A8D448A688D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457A1192-B8C6-4095-939F-50F7C9FB6351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71D4C683-CC0A-464A-A980-1FC084B2A40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F70CFD8C-9A27-42EF-9F25-5446257728A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14429700-5336-48E3-B985-42BEE928E29D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CD42AC79-86F5-4B22-B006-8E40AA3D24F7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69A12B5D-2BC5-468D-B7C0-7B2EDC7B521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262302BF-04F2-44A2-B3FC-D5DFD5714A2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79A53F57-0F5D-4FE6-B328-EFA3E9D32DE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762448D0-B6AF-49C7-AB0E-29B6441DB48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F538DFBA-76AE-4DF1-8E4B-B41DCBEFF02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ADA49ED3-6A7B-4CB6-B1AD-3C7135EF036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CD0E79BB-4148-4454-8432-7AA164C9CAF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CD7ACF99-0A52-4D64-AB90-25B50496F07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9453363B-964A-475F-94B5-502405D1687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6DAECFE7-A2F6-4FDB-ACDC-4F906EC3F99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D2ED1739-563C-4F57-9E0A-C9AA36B3E28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C9BB2EA8-0C3B-413F-979E-01154DC6A04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DEA60F1E-5689-431B-A4CA-7298A7143C2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CF400681-574F-440C-922E-AF8CC61D888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C396FBE6-0726-4F1D-9EC4-2872F55A224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AF653F8F-130C-4B15-B50C-10BF83DC2DEB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AB55F2E4-49FD-4639-AE0C-ACA4E422880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D6E9A923-F237-4296-A48B-63F6BB147FC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71BE582D-C288-4763-8DC4-F90CE9A79D10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D948525A-51FE-44A3-AC88-B71816F3D2D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A4003D3A-0799-4C13-AB80-D986F7500C7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FB62F4D0-1B65-4189-96CA-5B938DE8786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89F8FE3F-68EE-48E1-B4B9-83C0D427F648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B6D2E968-53BE-459F-A610-73FDC43948B0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913063B8-8D9F-4E96-A5CF-F2779D1E531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A23EAC64-0AAD-4789-8D3B-67A1EEC5096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6BA516CF-8ED6-4B85-9608-DB548B799A45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435B7593-BEC2-411C-AC81-12B777FDF9AD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FD8A8B87-C16B-4730-9C0B-A626C7C3061E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97623E19-5780-4C40-8975-0F72EC0E1456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A8CAACC3-47EA-4DEC-98DB-BB7D4F373A55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D2E4B5F2-2956-4026-8D41-2517CF7E5D5A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D43B12C6-C524-439E-8295-BA2643E33608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F03140AD-4329-4FB1-9020-8B8D8AB9C17F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FDDC5F40-9E18-4F5C-9A64-956B5CA246F6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61C29490-D0CD-4BF3-963E-75280211B32B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BDFE2443-7E0E-4943-A1A5-AF28F41D1E3A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3717024A-0338-4187-89F8-531EA9D6BB9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CFDD2D09-5C69-485F-B0C2-8C0BA3C0D7B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FF03CE3A-155F-48C1-9A60-5325FDC33676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0D9D81EA-E87B-44EC-A40F-26B35EA5AFFF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3EA8F00B-1FBF-4C81-9332-7EB479E47C8C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A46484A6-93D0-401C-8114-BCC844838C07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716E26DA-BBF6-4AD7-BC5C-DA7E5FA5247F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98793EE7-96CF-4035-A3D4-2A3ED748DF33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159AFBF9-A59E-428B-897C-39CFFFE5A62A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ABD0E187-8495-43AE-9478-CC36A3A47B0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73585F05-AC4A-4912-B604-3D36F210D06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5A10F9DB-6079-47E1-82E9-E6D93F565E67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606C0972-5107-4E9B-97B0-F1E7C02F2373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AC213AF2-709A-40AC-B912-29F0ACBA4357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0AE5F1EF-41CC-4517-AC16-498CD3EF793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7946A6A0-36E9-4435-BB4B-684DC4E606A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619B9D28-2283-486F-BD8B-341880966B2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CDF90415-3FFF-4258-893C-CA045767980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7BBD5EF3-6CAE-4161-94DF-4090938801DB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43FB4A75-91F8-412D-A620-97D9906DE252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D478EF8A-E80A-4711-B07A-891A68640BE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3668E4C1-9626-45E9-837A-F60434E02585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27EAE21D-8A47-4514-B38B-EAC71DBCE000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610625D2-48DF-4223-96E2-FAA97438739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E084DA83-F9A5-4D94-A5B5-23FC1F64B337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7E979AC8-C7DB-401A-8466-9B9678EEC96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942B1E3D-CD0A-4C59-98AB-458613754D1D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FBCAAF9F-C640-454C-BCBF-3FA2369757A2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9B438623-F1F9-4ABF-98B7-BD4C94E8B679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146428E7-8BAC-437F-A1EB-D522DE3D916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5EA1515B-FB43-423E-81B8-7973AF7F47D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6F8B166B-1F9B-4899-8DB0-3A39D8E959A6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3B5E21F8-F6D4-4CB4-85B9-99D3909CCB8D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F69B3AE6-5A4A-40A5-9883-0546BB1791A5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27CF1042-E926-4DAA-B61D-8C5D91AA6D7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168D8388-3363-4806-A3A0-BCECA812857E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E2596F5F-9748-4E92-9D91-24E6330D726C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8C7814C8-FF7F-491D-AB51-7D18A3F21329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53D036C4-6D82-4509-BCD9-A43B3C75184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4519A22C-07E5-42EB-A481-1BA01EF0532B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570B304B-AB0A-4687-94DB-823361ADC904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B54D90F9-ED46-4584-BBAB-B728EF90ADE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FA23144A-E4BD-4CE4-A399-B98007ED420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5DD6B56B-9A90-4C45-AEB5-C4696C0CF17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C4EF23E4-AA59-45F7-B47B-05A31491631B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577F8844-1E4B-4238-9349-B8CF5A2F85B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C05DE1F3-033B-4AB0-8E8E-FC9314640132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31ABD412-3E13-4642-B08F-119741077EB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BACC8472-4FEB-4D8F-A4AA-C648BEC7811D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E5318455-0B5D-485C-A993-36946A5FF51B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54BDD878-44E5-4B99-9974-B269FC671B6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27A9BB0D-4A5A-4B65-8A19-CD899C543C0B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5013F156-39AA-4B86-9273-3B507374E99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106E6785-6D89-4C50-A524-2EE0DC5DA8B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6A8CE355-F919-4D8C-840A-38C905382CE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FC938916-09E7-4943-A14E-A422DBEF461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ABA4D673-0EDF-4AF2-9B00-AE8EE0664012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B9373569-883D-402A-9366-DC3C324CC62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DD5245A1-2821-4727-9B26-EB0B5906809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9795C009-441C-4477-9872-96B98AE482B6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78348E2D-0813-4C79-BA6D-C26787E7FB6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F73E9794-F4CC-46F8-B8D1-311490C2BBB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2361EDD4-0855-4FAA-AADA-02D8B93C36BE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A93DD4BB-6186-4647-AFF2-4ED1E7A1A93F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7FE589B9-44F5-4E1C-A422-654DB2FDC483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E6CD75DF-5B4E-4B3A-860C-8BAB61CD502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F73B4084-F698-4A03-8B5F-66DF84C624A2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8F539163-3DC0-4359-A179-6B2B3CD25E8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07133255-33B9-46B0-9575-7FA8C45E562D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A8BDC07F-D4F2-4B0E-BC06-0A27C27FD43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966D0B40-4A8F-407C-82D3-0176F6F9C1B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E92EF725-B594-49DA-AAB8-F50CA619558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0FF31358-FE6D-4813-A26B-F989D11BD7E7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B595A60B-1A41-4978-ABA7-34A3E6545020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18C576C2-B0A8-4895-8BC7-017B69D8F67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1D5BF47C-23FF-4B84-8640-337E3534D20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F068F70D-397D-453C-81E9-9DC0BE4D254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27AE9128-4BA9-484D-8C94-5CC11CC877B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EFAA2129-C09F-4184-8B7D-EA613675815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E8C1D2C0-D9BD-425C-8FF5-358B50CB7A3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43AE0092-DFF4-4D53-AB32-2312A409E83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15730BDB-0D7D-4911-94E3-A45FDF8ED5E6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5D4FE3F6-5BD7-45F8-BC84-57C4D38CE398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6684ED48-1308-4A5C-9669-C7A8DF612D27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3CF0C8B2-CA91-456B-B919-6539C0EDA07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85537768-41EA-4871-B1C3-3FE731D5900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818137C5-62E1-432E-9B77-1366D7A6C58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B5A6CA80-7DCD-4572-841F-629709A7B273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3C03FB9F-BB23-4C86-9E6B-D4F4ECFA54A7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9B87B995-631E-4790-90C2-C123EE66D6DA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B94EFF91-8648-42DD-9CC4-456CE037160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B3448420-E374-413A-A988-C1D79EE5B34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54E23B59-F5FF-4C71-9963-15863E581CA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D5A1834B-2B48-4C49-8B50-F2710AF13ED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0C6B721D-3468-455B-B52F-9EB0708AF4D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60224E2C-8C14-43A2-9A4C-0DB53792855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0324D1A1-5DB5-4B6A-AD12-95AC7E0D925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9629DC3D-1575-4543-9C1E-1D8D623FB152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6EF5BB0B-DEA7-4574-AB47-9489AE235A2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AF8E0DB5-9515-4C81-B0BD-64A54E16151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63B574B4-A1FB-40DE-A7F5-D21DB0102657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B6037A0F-0C39-4E5A-817A-B333D4BF5C21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335D6831-3558-4303-AEEC-E8EF3F4871A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4263C046-8880-4447-842C-703B754086D0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A5F02B22-22CF-4143-A2FE-ADEB4CBC4824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F394D526-3CBD-41E7-86D8-019FD01CEECE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890AD33A-51B0-476D-BA44-A4CAB7804A99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8D315671-6ECA-47A6-828A-1F2811284BE1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3AC63E9D-4B21-46BA-915D-7AB5797D10FB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0F8F0A4D-5B26-4C11-BFB7-0A7B5BB905B2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AB0C5A4B-3E32-4636-822F-EDED1D84D64F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08020662-DC56-4BCC-805F-79589C014414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42634993-19BB-47AD-8008-C5C688632D59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A3B8DC1C-0F32-4E75-9A77-D60817B4D1A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7A2E199C-3B7A-46F4-8B23-DBEE9CDD69EB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4827F202-7FA3-4CF2-A4B2-84D5D1D47C6C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2F8C70F1-E6F0-4C67-B10B-E7C07C942E1E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A11C8DE5-2C3F-445B-8A21-21529E2574A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2A763DC5-F71A-4718-95CB-33FF04B00B4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33B35D2B-CA25-406C-B551-F55CB581B29B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2C60ED2B-D177-420F-AC13-80B6CC255A52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442C5A56-6F98-4EFB-9DE0-F7321EFD03D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CB5A39EE-EB4D-4ED8-883C-4F396F963933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7B8A3DCC-A114-49B5-834C-D12761C9023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99525708-90C4-48B6-8D17-E89F4D472BA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AAD0A8C3-83AA-4422-8AB4-44219F3BB2C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C114C66B-80D5-43DB-90F7-09092E73109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C8BFBDFF-35BF-48F8-AC8A-C73CF78C6F9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A60794C7-B58E-4E12-A289-D2F83EB551B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0D4F96DF-A247-47C9-A436-544617473769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B34BB847-717B-4BEA-9533-26479805978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61A40192-27F6-49F6-96D5-D3C966F498D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ACC2E4D1-52AB-4EF3-862E-8B22F177C652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C562B8E4-3EA8-4E36-99D4-AD2FB3FBAA2C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A2FAC6E5-C856-41BA-8F16-5A50F07822F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30D97FDA-9E7B-4BDD-B128-081C8AE4E19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95A1CDF9-74EA-455C-96C8-38D96408824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68928B76-E7BD-4C0F-8A3C-8373499C015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34A85A86-1AD9-48EF-916A-DB4F7DCED9C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5EE1944A-B55C-47A7-83D4-6BA44F34C76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388F3831-9F59-4698-AD6A-49A11605AB3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3639398C-F6FE-4AE4-A175-4615687E80B1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6C435CFB-99A2-4A92-954E-1F85EAC2DE2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AC148F41-1758-4B67-B45C-65C149493CE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B2356374-3389-4787-8D93-7B9F6F1F3F7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109E79FB-4A65-4944-AF5D-4C033C4C713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BC875E28-5BFB-442F-8D0C-48174F52D31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E73CDBFB-DA0F-4A9F-831E-89D27F93F91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D87407DD-743D-4BE6-B673-13507EB784B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E889ACA5-D806-4E6A-8B41-4C9A776DF69D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2E782E36-9F39-4C50-A4B2-A8362BA92B5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4372C0EA-1E8C-4FA2-B79A-D9508BE72C6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29917733-DC52-4C38-BD40-E5D83C100EDF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3A8975FC-666F-4B1D-B37F-AFB54125BA3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CE1C986A-D7F4-4652-BB3B-ACA55735DD6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8A763FD0-8BDB-4771-BD9C-FBB98F3DC49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9AC3FEA7-4BAC-4607-84FC-555EA4589A0B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EA1973E8-355C-4281-8C5B-1AB8D8CC3729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EC2E869F-5464-4F00-BFA6-BA69BE1BBD7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CF0E1791-05C4-409A-B79A-50303AFCCC7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D40C2475-28BD-4C7E-AC6A-800A90EC599C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F537148B-4A87-4880-B578-1B1205C50CA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CEBC49EF-26D4-4421-8D5D-D6467C756144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A568DFDF-7D03-433F-97E9-BED6758C5AD5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B25CBDEC-4858-4308-8646-8C6485C4A804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D4DDD6C9-54EB-4D2B-8269-990AC02DCDE3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5D4FA0CD-CBF3-4611-9F7F-1C327A8256F0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685A5B27-2C0F-4D52-952A-0C951466C2ED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75FD1837-054C-4009-A7E2-5F42247D2FA4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E5C5EE25-64B8-4F2D-B143-2E506895E185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39B8FD7C-32AA-459B-A3CF-388B7DCC39C7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8CED6F3D-3F9E-42EC-9808-F107398FC1F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D9FEEEFB-5819-42D7-A41E-BBA120123D0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7A31F2C1-94C1-4CEA-86C0-E50AC27F9853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01F577C5-51ED-4F5A-83A5-E4E45B5A3A27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B6BDDDD1-CDA4-4F97-B00D-FDB7E4AF87EA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778BE9DD-A622-4D8E-9778-26533DD31E9C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3D9CE71C-91FB-4B94-97F7-4480D82D2420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854B5CF1-B635-42C6-8072-36420C0ED7B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C1ED3758-A76C-4235-853F-DA216FA91AD0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1400EBF6-BB22-4E1C-B628-C41F9E6764E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5B59AE6C-23DB-4CD1-A820-64F13305B37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83C46225-B951-44FF-8144-39BDDC2231CB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03823F2B-21A9-4E23-A56C-E75A685D0F69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A08FDC51-B450-4972-894F-32CE7A82AC7B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65215013-8099-48D4-8FD1-74B50A83C55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4DE4436F-AF41-4C90-8CF4-6E3CAEA7BC4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F7ABFCD4-A7E0-4E76-BEBD-D93A5F2C2DB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5A23E8B6-25BA-4AA7-B54A-7F0D5D2A86A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162BED59-37F2-4D75-A455-C283C8275556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209B0347-DEEF-40A7-BDA2-5D2EF67F8CA8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CF533BB7-4C27-4A07-9DF5-51D605471B8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4B46B694-4C20-4635-9F1F-5729E12B66F5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68931975-BD1B-462E-BF92-E0B8B7DFF4A4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D46E6712-D43E-41F2-AF70-ECE3EEFA1F5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BE0ECBB2-2F26-460D-8FCF-5E85FDBF1570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99E1C8B3-00E3-48C8-983B-684C713F8FB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E37446D8-6865-4EED-B44E-D9D26F6E0C54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FD3F29C0-1CA2-4C94-B2FA-EEC912D2E13C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9F3BE735-F1F7-42C1-974A-1CA1E0249788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3DA632A5-5E92-48C6-A866-BD402DAFD30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913656BF-997E-4484-8E92-9546F1729550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DA16AA35-3859-4B90-A9FD-B5E8C2A48EF2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15B89B17-FDB7-4CB4-B32B-CD463D3A21B0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2F773654-FCC3-4E7F-9855-754A0E194562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78686EFE-44CA-42E5-978F-517B6BA9370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50825F68-199D-43CB-8D97-190E860F5EA0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0DD09C90-95EF-4509-A4B8-12FD6E6B9C4C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9328807A-88DF-45F6-A585-0FD50E9B81C5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1D8CA0B8-277E-4134-B97B-51CE5BF29C50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7ADD344D-97F3-42F5-8F58-5540BD39E5B6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D7260671-D4A0-47F8-94EF-5AD1A892D59E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60D37F7E-5383-43A3-909E-F97542B440F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F76D4616-1F52-430D-A80D-FF9D62C997F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1CB166B8-0FA1-4986-9345-6B152724267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A83D3C98-BFCB-4519-A165-E3DEBE55BD1E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520D6FF2-5B3B-4ED3-A91B-76DFF972F8E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719F5C98-FF1E-4673-A4B8-440EA9BFAB4A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EC31A8F4-E3CC-4479-9210-079DC7EB732F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99E53414-B5BB-401B-BE91-EAB99C951FEB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72E238D6-4C63-4EBB-A562-92CD2EC6AF84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69431A6E-520F-47EB-9441-F4F5D7BF40A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BAFD1813-771A-49F5-81DA-2CC38C3A12AD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C09D66F7-4986-4311-88EC-55A09041324A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CE92C8D0-565B-4468-A4C9-4A25D03BC29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BE1C4221-73C5-480E-8F2E-1C876D86DCDD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7C80980F-2936-4F06-9BBE-E65F1DB88BF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B71DAE20-5FA3-4B81-951C-209945688885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32A520B1-A9AA-456D-85EF-94761BF6DFC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A6BB8454-4110-4A28-9EDB-B8BF0CE4BD9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CB9174BA-6452-4E2D-8144-20D7007F622A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7ED834FA-8E33-45FB-9D06-EC7DDD5A401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2B9CCD75-F8C4-4743-8F46-6CC54AAB1EB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FF819BEF-B91D-466A-B927-1CA9AAEA0964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20703359-784F-4110-AB0D-704F1BA8327A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A0A44141-F268-41B9-821D-7351D733C268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69C04D28-DE32-4BD9-9507-FA85C5D1656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92E837C1-BDC6-4BE7-B2F8-5D6E40F8D6BA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C4033632-C8E8-4AC7-B17F-E2785251829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1C868B2D-C2CE-4541-85A4-36FFE37DD65D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BABE786F-B1A7-4E4B-BFF7-40A8C8DF4616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F073952F-0178-400A-BC8B-F1F50E01C10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C50BDE77-4BB3-4DA8-989A-34979C8A32A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FBCA413D-7B86-407A-B6E9-FACA7F1BA652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04F8B783-ABDC-43EB-BB37-CD194CF9FF94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00551326-C475-4B18-AEAD-68E25C3758A0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20B3A1D2-1FEC-4BF3-9EBB-CE7A17B8481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2B0610C7-CBFE-4BF8-B9BC-A9D2161C6E4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69476B44-B7AF-455C-BB2B-7ABE2A390530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AE3B2A73-8E25-4090-8958-E3648CEBC17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0B132F89-A57F-4316-BB93-CF84E69F9F6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7E257549-B8DE-4590-A773-94D34716D5A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44AAFB7C-BBED-445F-9009-BE5B808BED33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DA3877CB-82E7-4A9F-A329-FDFC24BB66E0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2711C33B-F507-4F73-82F0-BD182861A90A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41A0E70F-6C3D-484A-B6C4-AAA0CC22931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73ECB23F-B425-4019-8642-1DEDD1C6623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1A4DADA7-154E-415C-90F4-2AA1AC5B926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A92815FE-52C4-42B2-8C47-B6BC6AA282A2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5BFF2D37-A14D-4331-A597-A28AD3A12BB1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5F307C40-7AE7-4C3F-9B5B-A02AF3E54265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A5EDADB3-099E-4E01-9C7D-B570EAFA0B2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77CDF556-31AA-41BD-A61E-F651B1FAD1D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50E17AD3-FE3F-40E3-80AF-6C676E2B6B1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56FADDD3-0FA7-43C9-B249-A388340D1F8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D1A5D3A1-9C81-4751-BF9B-73B95FACB54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22165993-1EF0-414B-BE17-E119F97D1E7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1281FD3B-5A33-4171-BA9D-BC902C79084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74C164D0-FFE4-4B55-A2BF-451AD99471CC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55CB8BA6-FBDF-491E-A0E4-B3A8FE15FF6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1ECB613C-754D-432E-927E-ECCFD047961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4FA45F5A-DF4B-4304-BE3D-711712F7DC2B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7F39B755-2366-4DA7-B573-D5C187C226BE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B2F6EFB3-C5B8-4B9E-AB8A-A35FF1083F7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17CE5E4A-B031-48D4-8F12-8EBF3A3A13F7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EE2352CE-6EAE-41CE-B825-C2248E9727FF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76004871-43B2-426A-A537-292CCDE22FBF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107A8CB2-67FB-4DC0-9A04-4A6DE2FEED26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6C92350D-6750-4BDE-867B-4727832281F4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B91922C1-8526-4CC7-A3F3-9B3491CA6973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A25A4418-E947-43DE-A4E4-D3ED8147227D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0CA21E99-5C2E-49F7-8C4E-4B6DC8DEADFD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D4087983-7AE7-42E9-B6A8-0B4C919BAE4F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C54446EB-509F-4EF8-B8C2-37778ACB1EE0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3B725ABE-8302-4FEB-8FDD-391DEBA885F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00BFA748-F6FE-4C21-80B3-D3F405F7AAE0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EBB88B1C-FA02-4D2A-A319-F172743F66B6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9204CDAD-E203-41C6-9524-DC41BF7014A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1CB0B94B-1399-4D4C-9B08-CBEA8C2094E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CF559DC6-2101-4494-A9A8-7DAFEB6E4B4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13A395DB-F679-46E1-AF29-246F042436D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934C712C-5B60-4D37-9633-5607D5AA5076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71C78EA2-284F-4C84-B468-EC49B383C88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109C1D8F-CBB4-4CF7-9510-4D7B757BD682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F0C8910A-4F44-498B-807A-F60D6D60FF5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1C626C37-0EB5-4CFB-ADE9-9FED7FAC824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48F03E21-793E-47FC-95A6-9C57988DC09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CEA4611F-BB94-46CA-9B68-41287056ECE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FAAAF749-B2E3-48EF-A111-DE280FF8057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EC5569BA-0965-4A38-8544-EE7AF7CF521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AB8FBCEB-7E3A-4DB8-9A7C-C141DCEC7F55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106E2352-C796-486F-949F-8BF58A73284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EE6C3243-72FC-46FC-8008-1BAD2E9E9F5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1BCD06A3-8171-4176-81C5-0973A418AB4B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FD632ACB-681D-4EF0-B28B-4E03B617486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D4B2C68A-4B56-4463-B8CF-20E38188EEC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DC724461-49A7-45DA-A941-4E145B51DEE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0558907B-40AE-4D73-A145-55A35894752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EF127534-608D-4DEF-BC83-AF6BD0C6D7D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9CB8ED14-DFFC-4E78-9231-937C185F407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C564CA82-B885-47D0-999A-B8386AD148E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87BE47DE-FE3C-48F3-93E4-E2BCCF2EECC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5E3FAD2F-97CD-47AB-B992-E995080A479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CAE3D92A-56D0-4581-80A8-0A75EB28109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9124B6CA-20E7-4C6E-9A05-C3D0612C060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508BC2B5-FF74-44F6-8DC1-9A490F5DC34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06F4068E-14FE-4D60-8E9E-A1622478FD9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D14609BE-39F9-4175-B7B3-7196C490328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00E1DE21-F622-4A48-BCEF-31392469A36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D9A75C2F-8542-49B2-9AF7-F22F271954F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204C5DB5-A863-481C-893A-8EC2238574C6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972011F8-C32A-4107-B787-D80FDDA27D3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C9383FA2-3801-4668-B96A-D1F50E7B119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0F3F1F43-5975-42A8-A29D-556D60861C27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EA4707B9-EFD0-4FEE-8307-29AF54F56BE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7B1D8F3A-F36C-4230-8FB6-C1BE663FEEF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C85AEB86-5CBE-44F6-A985-9E6F92DCD32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707C433B-C860-47C6-B12C-36ACDA799107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B244823F-5A6E-4444-B8E2-060BB43ADAAE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A03C9E32-DABC-439E-B3A9-8F3BBFE789C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B12A922B-7BB9-4D2C-AF1B-9BE347EE938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B338FF6D-92BC-479D-B6B9-9CD683C8049E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4FE1B28A-FFAB-4777-8F8A-AF4C91CCF436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B00A28BF-EA3D-4827-9F98-E47DECEE4344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82CD8844-3206-4F75-B170-A00C1C47826F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B4CE028E-42C4-45BF-85D7-D0DBE2371597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25E6AF52-35AD-46B7-8E6D-5461F3F60211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1FB4288F-3D37-4A1F-A8D6-59EFCE551B66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75BC2A51-E28A-4933-88DA-74F9D00547D6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0DF54FE2-4254-42CD-9814-3FBB34BC92F1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6ED6B865-41FD-411B-AE87-F1CCE0565ABF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C78D0E9D-3B03-4575-A09E-3AA7982FCAE0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DC929BCE-4D66-4936-BDBC-18E96B14ACC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03D1C40A-DE8D-40FC-A14D-19661E87159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FF3FEC0E-56F2-4C3A-81AF-F1A6A77C80AB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3C9B79AD-353F-4124-B664-C1AF27B8E87C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6DD9AF34-50D1-4F6F-92B4-8882798ADF04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3752AF39-B2C8-4F2B-91C4-D238EC4E3637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2FEDE159-9594-40D0-ABA1-3097CF5D0D86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B73C3A3E-A455-4625-AD86-30EA918496BC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BB904ED9-BFF3-41AF-956B-46C0A156654E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54739968-E75F-4A3A-863C-78275572B22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A7ABFB61-EF69-4D58-9E27-93C65F8591C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76D33283-6050-47E8-8361-81697FABF4A7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DA6CCF7A-DEC3-4D80-9847-D3D2D906B531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CDF37F2D-E186-45B3-B6DF-EC4F15C7E88A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5C743A7F-68A8-4BD3-84BF-146E9A4537A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94497463-F2FA-40DA-9457-CF603221D79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21A85381-E778-4A15-AB5F-339C84995AF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D73BC63D-15F0-46BE-B3A6-909E3AA5B8A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ED4EE78B-C8FE-41C5-9E80-FAB1754E9736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586F08EF-F0B5-4690-81BF-D15505454DB8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839C926B-5E5D-4813-94F0-8EC1AA1F8B0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C7D4A612-2900-440D-B258-ED693529627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FB371A14-667E-440C-9EA4-1B8CAC1A70A2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B5A524B2-EE12-4289-AB49-A133945B519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5D24F467-FEDA-45DF-953E-B8D7D7F2A3CD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C2D7D9C7-2C3D-4C9A-B635-9EDAC867401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2DCC50B5-CDF7-4318-B9B5-F6E3E0E885F5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5733FE27-A781-451B-9B1D-0B34D0CC8650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04E588DB-D69B-4444-8FB5-A8CC194D872A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0C805286-8F4A-46F5-87DF-E0278A6E10D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231401AC-594B-44E7-B93E-2EEA8CA75C1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342225E6-1920-4965-A829-EF3F3364CAA3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B1F4A16E-B63C-4701-B433-27C11B8C84A1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06B9C7B6-8C65-46CF-9945-28B9FE5CDA5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DDA45D67-CA5D-4855-A24F-70AB816BD7D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2C07E119-AF91-471C-BAB0-8BAD90B05C12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7E6ACA6A-A992-402C-A6B1-8C55203D5270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186C268C-74B1-4F4B-B407-FB0161C1931D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246633D6-FC9B-438A-99A6-E1D0CEB633D7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5FE7DC0D-391C-4410-82DE-C9DC601AF040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F719868F-185A-438B-B556-0A4F1F1DC595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384E3525-E3B3-4FF1-9526-C73C9EF4E6B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DE5382CE-5F96-4939-B76E-F4146F193CA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E2A4CB9E-6D95-4729-AD9B-E68359DAD39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E16373AD-5B30-4354-B9C4-870936858506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B856405D-246D-43FE-B997-E3B2E14D9264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84DC5CDA-7F2D-4F30-87EF-F6BE5C04E288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5AB9025E-D4D7-4CC3-8EC4-956D13472A7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1C6397F8-2BEE-481F-8DE7-1D22FE99AC68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4C3431A2-E738-40F0-9810-2D40D1B37855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9DBF037E-CD94-4AB5-ACDF-F9A72942210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240CF1B2-7C3C-496A-89AF-C9BAD8A37B96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E2AEBD5F-672F-4A4E-9599-E9401A957938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D51EE919-A751-48EC-BFC7-061679362FB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707BDD71-D7C4-4D5A-9735-704DE08A76B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5158767F-F1E4-4E2C-9C78-14F6AED30C5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9F267FF1-CBBA-483B-9AF6-12C961324ABC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1A2E7ECB-1E9B-4447-A3FD-C5C3C0DE4A1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5DC942A2-D164-4945-831E-5477D7A1599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72407F1D-B582-46A8-8D13-EFE52B7F5AC2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9F99C2BD-7508-445B-BC45-21DEF5A7B06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09F3B416-AA53-488C-8BE1-D5BF175C6B7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65DCD5A6-D35C-4C1C-93FA-8DFE4206D8DC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87577A71-064F-487A-A9E4-2F193F1D8376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025D82B8-9CC4-4ACB-9327-DAE9B6CB7CA7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ADB59564-BFBB-460D-B2F7-9CDF0D907E6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1C5D1FC8-CBF2-4666-8AD2-124FF608E893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7836B393-26AB-449C-A6FA-BF775551183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0D087418-A818-4B87-BA05-0C06E07C3DCA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C144DB80-253A-4FD1-8DD8-ED0372AFF473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A42B8E4F-36B3-44EF-94C7-B5AC35422D5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2FB72C96-4E43-4D1A-B234-F05658977D5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DBD3F0D1-4BF5-421B-A163-1B0B652D614F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0854CED3-AF4D-47F7-8641-134A19071499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3CA32696-61E2-4C34-8F52-443075D7596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63B3D690-E6B4-4879-B2DA-058E234690E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DE998E77-54D3-4531-93E2-AC60412931C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F479FD63-4008-4954-8F1C-849C0AD646B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4D077EEC-B6BF-4136-A291-F59CF527DE4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E0D79DB1-28ED-4AC5-9FEB-28C63CCA371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593CF80D-DE18-4F1A-977A-E30FBCD2807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E25F0D5F-AA32-489D-9030-1C1A5B68C9F0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8E0FF645-723B-4994-8BFA-A30C186086A8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5FFD6140-0E3E-41A6-8A61-CBC55B817A5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F7CD0C3A-B705-4533-8A27-5120768B38C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8B3938FA-674D-45E3-94D3-FBB2347135C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FA0427AD-06F0-4E3D-ABA2-BB7B703534A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12657026-B79E-43CC-8328-D07CF2939AAB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AD1B0461-62C9-44E3-839B-68943C214DA6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F3A18B70-437D-4AA7-9537-7412B0FB99D9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0F9F70CA-A985-4951-93F3-413FA665E54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F0639E0C-7DBD-4A86-922A-8F2DB635C0C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156193D0-E911-45DE-9536-AF6160BDBB7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26448E94-EF1D-461D-A0AA-737EA624B57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7135BF7D-1F27-4E6C-BDDA-78F8E7AF08A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04E2DF07-3430-4CE1-BF77-7C412389FAE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87936834-4245-439D-BD48-39EBB13D354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8AD16C68-2DA2-4E1D-B3DE-7E60C1A0BCDD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EE8D1F1F-F798-45CC-AF07-779CFEB0137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66F863FE-FAC0-4A6E-99E6-403F5873742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1D7450AE-A86C-4622-8CC0-2D36F6AE5933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7C51F229-EF79-481E-A8CC-81F50B3D21D4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65137236-57FE-40F4-9014-93466365C8E3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11533069-ECF6-4078-A244-036FD5850A72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5B3280A0-7DAC-4BE0-BEFE-6F0595F747A6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9C158BA9-A198-41A9-8594-419EE71B5C7D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1A96BA9B-FCF9-4F8E-AB87-EE809CC11132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2FE25485-577D-4D1D-BDBE-99BE4A74A32C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12211313-93D2-4E5A-BA59-4A3E89BEBF4A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10BF724E-3049-403F-9D19-393DFA2B8A68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03C35AF4-378C-4339-9B81-993C3B5CB9F9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A16B09B4-6AE5-46B1-A51F-299A33E8CA2C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E7104A5A-333D-43E0-A156-1C57DEA76059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842B368A-1F31-48F5-9FFE-77AC52C1C8E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43F49133-9855-463E-AFA8-5E179EDE2726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7EF56D34-7806-4E13-BFC4-CE7C8C3C694A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72A3143C-FEA4-45F2-BF4D-3251E91B660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B0EC236C-712D-45CA-ABC1-32A1CCF970AE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B66AE08E-044B-413E-8912-622908F9526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505E3A81-6424-4B35-B15F-679D9DA9B8A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AC3BF522-689F-4A93-B1C4-79F1177192E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30489FE0-9DBE-4621-A10F-57ECE1B310B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17403187-5D44-4506-A984-E1EF21C48852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29CD280B-FA1B-4BAE-94D5-14DF2113441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502FD5D9-744B-417C-9C06-A6C07725F74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A3452F6C-806A-4878-80A6-58A0C77F733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278D82CE-2874-4BEE-A30F-A7F1AEC2F85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92AE063B-E31A-4499-873C-4E52D0A7589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B5787014-88B8-48D7-A415-B06E398348F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131BCAB1-D613-41CB-AC90-804F810F0BA3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0F696C71-6407-4D6A-8D44-540F1886546E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E6580358-C137-4FF2-930C-1AF0CC8F1E5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E761185B-22D9-4DD8-879A-190D81B5158E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5F94E734-F76E-4C3B-A340-BCE38C1409E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7E1EC444-F7B7-4711-BB63-055D46A352B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22FF5DA2-A628-402D-A637-ACB8CA1EE59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E06C3FCC-BC24-47C9-B085-3308163B3F2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65DB3BD0-89D4-45F0-B566-D2AAB6DA2E3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3C20AFA1-C848-4458-9918-0107D82F0C8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BDD61D97-A1EC-474D-9D1A-A8D6908895B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69912D63-3DF0-4BE5-8AD8-F523B0D3024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480C9F62-DD57-4D76-84C6-60D23603B6B3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8A75288E-60B8-4AC5-96FE-90148DAE91A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8DE207F8-4F4F-46EE-AEDE-E70DBA51B78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F6A915A4-AE87-408F-AF53-47E9B9E52CB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4D62DFC3-4329-4CA9-9559-FC0EE911EED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E4C7985D-A690-4CC7-96EF-046538E6C99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CAB82D12-D8F6-419D-9CD7-A66874B6FF4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8001D575-036C-4C92-86BE-D57BA2C1D52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35952624-9D0A-46B5-82E9-DDE6E41294C3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F62583E1-B341-4694-88A0-161B09CBD30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F460E21B-0581-4729-8BF1-937DC03F460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0B9FCD40-12B2-41A3-9555-D33EA000D3E2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558A73A4-0123-4F4F-8151-6875FA16DFB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C1BF2C82-F157-45D0-8BB4-CDA3451F864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C7874CC0-A9BD-40FA-8086-483B1297A1B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6635992D-5654-4FCE-BC07-993D7FD7717C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658BDFA0-61D2-4997-80AD-AF5A7DF8D867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34D733AB-3271-4474-8914-C558B77ED7E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3C8F0DCB-6DDA-4666-A489-A12ABBB20F3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EE3519FD-F94F-4EFB-8CB5-7250830E56D1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833BB514-80D4-4A4D-B927-CCF77D62789D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8066FADD-881E-4D7D-A7A5-45DDD0392A27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54624B02-86F8-4E00-9C5A-B5A67B2EC33E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C68BB402-C3E7-4785-AE9F-580E308C750B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BCA58F81-0C76-4948-86FF-9D1CCBE8A285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14057B4F-773E-42E3-A2D3-20599C65B62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39AFA47D-7F19-4854-871D-02EBABCA693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60C8F808-D145-4219-88EC-C94A00561E7E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A9DA8E10-918D-49D0-811A-80966B09B4FA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07987D81-1211-497E-BB7C-3195C13AB914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383A14F3-C25D-4D47-A4E0-E9C61E321DF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7565FD71-49A6-4EF1-AFEE-DCBB0C28C4E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2580A21D-CD4A-46BB-BF37-2E69092D4492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781389F5-F620-4193-AA2F-AB3CDD6316BF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B425D887-4931-4EFE-8FB2-89005C694C8E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D675410B-38E4-4BFC-975E-14B6ED42F5B4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E107DC44-7EBF-44E6-B5BC-A3266FFBEB27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44D547CF-BEAF-4F0E-A078-CEB8706DC12C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7643A1B1-B8B1-4B39-9361-C62A9D697855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205DCF5A-C723-41B4-8B60-3D307B97B82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DF721741-BAAC-4B62-AE51-7CC31EDDC27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FD2F83A4-0ED5-4D2C-8CAC-A210BD9DD4B4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601FD7F0-E826-4654-8147-5839BEB8D40F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42530CC6-E511-4C93-901C-8342D408B2F5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930A3486-8107-4BE7-8CE2-66990D28818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B6A7B358-34AB-409A-AE8F-FED1024A8E2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9CFDDBE7-00D4-4442-9781-271BD9F4B5B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E23EAF3C-0C89-472F-91EC-802FF6B43F9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0F7930E8-7E1B-4303-A397-FC4981B64356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A64CE0DD-9E2E-4191-899F-02660D570A70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7309996D-A786-4629-86E6-1E051D491CC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43E9971B-1618-4C8C-A1C5-A24C78E383D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26CA1824-11D5-41E9-BABE-1601FDF5321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41EB2905-5780-44DE-822E-91568D6FA9A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69A0E2DE-9847-415D-89B2-D60EDDB35C21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5AC47E86-E56A-43D6-BEB0-6D4819CC4A5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10606C3A-3A89-4C79-98D7-A47A54A0C8F4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193DA495-58C7-4BD1-B910-3760AC7F80F5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DFA3F6B0-9AED-47DE-97AF-F69247F5BDD3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B92DACD8-A4A9-4DF0-8420-ED3F241AB1B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C373F305-9DE8-44AE-A66E-A53C57A0ED5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9C756DD1-5F35-4E23-BAD7-05247FC2DDE0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BE37BE77-FF91-4831-BAA5-B33655317214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E02F62C5-7FE2-474C-A709-9E5D35B0EC72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F8D42379-DBF9-4195-B0A5-9BF18C6CAB7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3EFA64B1-9418-4328-89CE-CE86F5A9D3CA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7CC8293F-A432-41E8-9251-8BB77E495306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01D60041-67AF-44A7-A10A-D64E6F697937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736E0128-BAFC-4F66-93F4-2BC4F353C361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FB1EE44E-EC16-47C2-8953-1735AD1763B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5CF75105-8F1C-4F57-BA50-1B804BEB7675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57088CDC-0A51-47A7-AFE5-1805039F9FA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5783D596-9151-4866-90FE-5EDB1894664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2EC26AA6-DE48-4F6B-A770-1B937E0C9D7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285095AD-3168-4D19-B9C5-92267E3C880E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16857D5E-2549-42E8-BB07-F6D3D5E0F608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C3197AE8-5259-4849-8EFB-C3A89296A222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9B8E2211-B910-4CBD-9996-E6BCA90BC1F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D471BF9B-022B-4E72-AB55-4C0CD4F73F8C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B96DDA0B-3CFD-4D83-AA44-04BFB48EE875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63B31756-6913-4BAF-9138-FBA3DF59578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098D6F67-C3BC-4213-862F-68EEE24EE3C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18689BEF-019C-4B82-AD14-5E009FAA0AD6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F821D1DD-E1D1-4A86-9165-297D4A686E0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794EF20F-C340-48B9-86FD-7BF9D5B2C9E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5BCC3491-355F-4302-A973-6385BD05AB6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E60B0D90-B5EF-4E0D-9BF0-129ABAE8FA98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FA87EEE7-5F4C-4082-9156-2AA18DD73F2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723F37C4-A888-4F75-A48A-582CE6A3CD2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7A4149A6-F7E1-4C76-8838-8123991A9D5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5294C99D-ADD9-4C95-AA7E-745D9D78DAD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1014212E-B866-485E-A51E-4E6CC134E4D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DCEA3820-FAF8-4529-BBA9-4F722A3B2AB4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BCE62A40-DA45-42AA-A109-7CEF703C821E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4907F968-E115-4D15-A886-408ADF9F21CE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68933439-FA04-4936-8E82-A31DEE7446F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6E52539A-4A66-4177-B620-D324BE3BD2F5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578EEC01-6BA1-48C1-9D81-BC46E74CDB6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7169A2FA-E986-4490-935C-30BDF87C9D58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858493D2-A8DB-4415-B699-1FB4584C3304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B8050D4B-CEE6-43FA-9C49-9D598B32AA0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25A0C125-9EE0-432B-AB12-9241DC896A6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129C19CD-A357-4295-AC2F-A12182579C5A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55D3CA7F-ACD1-4B20-BEC6-4245D476AA66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EDB0795D-ACA7-48BB-AB5B-D6D98E84C8B6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1A0FB514-2489-4362-9731-FF32CB88370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D66D5BF9-B598-4762-9AA6-E70E74502E8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5B6AC31B-A3A7-474C-A623-B8D6DD785D1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DA4918A7-8689-402C-9690-ADB3AA5775A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62E8038B-9C61-46E1-9756-417AECD3822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DFF73BF7-A780-4286-AC42-49EFBEB9DE0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FA5B84B7-0A43-458B-860C-C256FA3885A4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799DBE73-B728-413D-88BB-DED801ED7FF8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33F5E14D-9086-45DC-AB14-4FFDEEB5454F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FE20669D-C012-4592-ABAC-E05D1C95BDF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76656A0A-5E6A-4DD1-9204-8D00DC3617F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88096375-0C6D-4EAC-AE1E-68A3F8CB0A1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52A32832-7126-4AFD-8452-59BA2830DD3B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02494ABD-8DB0-4B7C-85C3-A8EDCB9D44EA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E49D0602-9E51-4DB3-97C9-A4F97B8C0A66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621E615C-71FE-4A59-80F2-F5A940D4A8C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4B0A142E-5334-426A-8903-7A5D87F9436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378F6BA3-FF1A-4D6C-A4CC-0857A7329BF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BF78E1D1-9F5F-4DA4-9978-5A037C3E818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712EC48E-EE60-42AF-AD43-EB77BFFFAA9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CC85418C-309D-4371-8B54-0CB162CC529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A00A205B-A1CB-40A4-A229-155300262F6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B44E4750-E70D-49C4-8180-57190052AD22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760DB1A6-253B-45D5-9CEB-685C2B79BE2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3FF11AB8-9322-4D08-9D75-1609F6156B3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6224F3B5-28A3-4D40-AEA8-71C3CC33BD02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977D5416-76CC-42E0-AD66-5909CE1C0614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60764EEA-E3E5-4B06-A7B0-427DF5B68CB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8976E500-FBD0-40E7-AC98-26FAE1E39C9C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4C3CBA4D-6BDA-4A84-926E-71B2C2182315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B7518299-5B0B-4C0F-BAAD-7AD43D9B542B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A98E7128-8EB1-4732-A97F-2C54A52B3293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A4BDEE6E-7C7F-432B-B8E6-04A79B7EED58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75E58F48-819A-4F3D-BB53-B991B9C67218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5041C4A7-C080-44A1-981F-0C7C7C0E20F9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8041B476-76DA-4FE5-BED8-791E197B86DD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F5D43C79-B506-4008-B2C2-E81FFC908403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50229A88-9488-4BC0-AACA-6DE02A858129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0C0F7646-FDC9-4A60-87DA-D93198E7A16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614F49B1-B090-4C0A-A7AF-6ADC6BFFE564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EB5B9D9C-668D-4DAD-94BE-C8C2C41D1C8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D9B130DF-95AF-425D-B830-50DD845B0F47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8BEDF350-4419-43B6-A539-35A4108DDD20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F827CF7D-BE5F-452D-8FA1-1150ED45E3D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52C3C6ED-DB1F-4583-A1DE-78F6D12C4ED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C78A1A15-4C3B-4352-BECD-D022C7E82966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ECA28D44-E344-4B6F-8E3F-E68ADEDF7C6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227EAB64-BB05-47B4-9A85-470965B5A691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B77C5DDB-A489-4DC0-A398-1D828DBF680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538CEEE3-454B-4C36-995B-079704D61B6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8A80C68F-2AD9-4932-8002-0AA9FDF0AF4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D4D7F435-AF70-4F6B-84B8-759CF9B8881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00CE363A-BFE8-49E6-863D-01713FBBE88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88ACCF17-DC07-482D-9BC3-B16889DFAA9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08A17D38-1E51-4247-8A04-077F4EEB86E1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72F9FDB7-CA78-4B84-A7C4-A34BE2A4822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1667B0F6-E8F3-4A47-A49E-8B64714A281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91A1C032-E505-4B32-94B4-839B48E4172A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6092457E-56A4-4A7C-B9AC-904F60FDC2D8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39B38927-6577-4EE9-BABA-910691F4A5D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29906E17-652F-482D-8109-B7604037BD75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85D4EF2C-14EC-48AC-A30D-3FE61E8659D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600360B9-28A8-49ED-8806-65F97805DD4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730AC935-64B8-4206-B342-E063499A2DE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BC9DC0CA-3F1D-44D4-BE9F-EB73CBBA1CD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9FDA923F-266D-40C2-BAD7-FC187690ACC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D0B95832-3557-4D2D-8461-012C299352E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FE51B655-F4C3-4B0A-978B-4C912A4A42F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A7EE734F-F6BE-4A80-818C-6521E52AB04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9F2AF298-97AF-40B5-8392-CF9DE59E9AB8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7D855275-EBE4-467E-BF7D-FA45BCC02DC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31D62A78-DFA2-4D27-8556-BFFC7FE9207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ED9A4F0F-96EA-4555-8F8E-972BE349AC8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929814ED-74B2-45AD-8B14-5DA52473F33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21B610A7-0CCF-41CD-8DE7-DCC061B1C6A1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68FF6254-DB9C-4EB9-BE10-3A5A784B0CE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2F300986-AA1C-4DFC-9FB2-54EAAB6BE42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A290959A-F5FC-4867-BAC2-2C76731D0D6B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F52828C0-EFF1-4F1B-AD23-50F6E008CB3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4637C164-423F-4261-A8CD-9B820FAFBA2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C9A1B0FC-5647-4351-B76E-EC21E7212A1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ED923900-3DE0-4CCC-8A23-6145F03C2C45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BD9CA9D4-5B76-426C-8104-01D5C332CAF2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483A73C5-FA7C-4D0D-969A-7F803C5D06F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DD98B746-0B8C-444D-93F5-93F935CAE19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A6E3DFC0-3666-4DE6-B1EB-274D6391B22E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5436CF4B-1833-42C5-AF2E-E9C168DB845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23766832-A1A6-4871-B2A3-097886205EA1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41F9F773-2294-4EAC-8689-3D632DC2AB0D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BAA7CD49-5AD6-4093-99CB-2913E846FE7C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86EE0DB4-DDCC-4DED-B94A-3BA1249FA42D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CBFD780A-FDC3-4820-BCF6-3555BC7F5AE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DD0D0935-A6E5-4F25-835E-0E36DE9034B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9E391230-9E25-4DCE-A531-73EDDA4B060E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47C0C5E7-96F7-4670-A4B6-DA5350ADEE40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AE7BF049-F4A3-4F95-B467-A627678D2447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1876DDEF-14E9-401A-BE20-83DF04731C7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84759D8B-5EF4-4CE8-9870-B943213B34B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8FFD7A19-18F2-434E-A721-6F276D3D4D7F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4F75F6D9-5349-488C-8FF8-D1ED6A4BA5ED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C85F682A-3DDD-4ABF-884B-EA15879808F3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7A11F29D-47DA-48C4-B911-B1BDE7A69E9A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C427F4C7-5362-4C53-BA90-2C8045ECC060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731BD670-D2B9-472C-81EC-2B870E5AD3D2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B61D6150-ACCD-4738-8AC5-0B7351EE3428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3BC79EAE-43E5-49A9-A010-EBC05919B71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D4C604DC-EF29-4CE3-AC68-47EB3DF6F8D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46738C5C-AE89-4823-97AF-2B2ED093CC32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C46D8C2E-1EAA-4179-AA05-CDE0941AF105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5FEF0D9F-DA75-4A71-9A88-A57F4485A6B8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DA80D375-C30B-4AAC-840D-85A98DC48B3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7BB6E067-5243-45E2-B5DA-A344CA4F742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D199BB94-9CB5-45C0-B59B-F20D2C0BA9B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A6ED1E9C-C8DE-483B-A594-1842842FBBF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B8A011CE-6F90-48A3-A220-2D9A0DA2BD57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BCB18C8D-E929-4FE4-83A8-F9A03135EBC7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AEA595D5-4411-4F59-9E37-BEF1DEFBE72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FFA89687-7373-4A71-8AD1-7546E22CFCF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AC411464-948E-48B0-BA6C-2387031D3D8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D6A10CDF-1CD9-42F9-A462-E802324D444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40F100D4-BD5B-4B0A-9DED-23A182D1CDB7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B773AE8D-C9F9-4D28-9085-FFA4F5D6133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1A62C800-28DE-4121-8F85-AD61802E9E50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8C54EEA1-8FC9-4303-8893-5CAF82876372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4E7F37AC-C6DA-4D84-8FE9-8E4D68F0D08C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BCEC5723-6C0C-4AD5-925E-3D326313197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48E244A3-3D3E-4560-B99D-D9B84F9F7FE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E022FDD1-78C7-4304-89D6-55C80D2B595B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3FD6528F-A701-49EB-9778-1A9BD683B744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76A7D331-4A7F-4ECA-BF2A-133C732E4400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EDD908D0-0C78-4D43-A155-9B365A0181EF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198CA31C-1F8A-47CE-B9F1-176B9871574F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FAD1DF90-9AE0-42DF-9F56-CC0BB3FFBFB3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A652C1B0-849A-4F5F-9FB0-980D8A43D8A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50413B94-B442-4DB7-A962-AE4CE23011F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0FD39556-444D-42BD-99F2-23973EA9DBF9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411AA46F-E11D-42CD-B408-CD6974E70F55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F5DD56C4-1A6B-44ED-A946-BEAD8D10C5F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B7E1C8F8-85F8-4234-8204-8B68B7C5E65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2B4AA5E4-4CD2-4D0E-82A3-B84B2C48735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5071B830-D531-42AE-B8A5-D69604909DFB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4E9613DE-11FD-4CB1-8F52-39DBAE1AF4F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0E39F619-7339-47BE-B898-CF2095A100FC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AD968634-E570-475C-81E9-45EE458F7E12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ACCBBDD7-6D09-4FDF-91D0-E92461D3AFB3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A5248D58-696D-4980-BEB2-EB52D150D265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A5EEE845-79A3-4A56-95B8-2B0969E07F2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1368EA8C-9DA3-4E37-87C0-0CB7B8EB01C5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7ECD3BA4-3255-4856-BEC0-E04CBB948B0D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9DCC9ED8-E07A-4A67-9CF5-F71004AD03E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9FFBCD06-F857-4208-A27F-E85F7CD342F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00D06B93-3B96-4764-9ED3-B96725631E3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0FAFE0B3-3EC9-41B6-B46A-63BB9C7725C6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54325BC7-44B8-4410-B22C-BF714FF4427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D18AC47A-836A-4B85-AE36-4B56152990A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1590BA09-16A3-46C1-9C49-791E096EB643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4F08EA76-0CD1-47F9-AF2F-AEECF3F3F31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15E090A4-1355-48BC-8F3E-2DE6B419AE1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9AE046D9-0A95-4165-9BED-1201AA08A332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72854AA9-8B99-4210-9E64-D895E3B6ED60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0F3B8DA2-AC82-4605-B0A4-449CC8CF926D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88340527-0833-4000-8E89-1CA4EECE9D4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49195D71-42CC-4F18-B333-B6A2AFA9DB94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D4B9E449-68E0-4C0B-8D3C-C764B0DD297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89688AD1-F572-471C-99C7-C0087B5483E7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15EAA4CE-2C91-4C88-9F82-00F1F21BE98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6CAC81EA-673F-4466-B1A9-04ADC3AB457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3C1A6246-6686-4521-8493-FF1BAC42BD2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BCB6235B-3977-47F9-A3E3-582D05A33DEC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2412F7C3-EFFC-41C1-8000-0E12F6E30DD0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8C511676-74C3-42B6-9D50-F51E741A9CE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98BB40EE-AA2D-409F-A8DA-09A3E468705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6F209B90-1EC8-4D88-BA9F-B59F14DF607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DCC871BE-D123-4BEF-BA7C-6ACCC77883C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A1A196EF-2C84-41AE-A923-938313032E9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0777D0DF-1BBB-4A35-ABE9-5CFC1A52151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55603D53-BB2D-41D7-9B3C-81BB9257357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B825A178-11CB-4159-AF08-062537E0A6DA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BF72965E-0901-47E0-BF68-87E5F5EB7E3A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FB8F0A66-B482-4CE4-9BD1-C20710D3416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0758CB79-3E0D-48BC-A8D1-09C36C1117A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2AB31653-5949-4F89-8A41-CD59A30F289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4F782188-E073-4682-9535-E62CA3ACE93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7335B346-43C4-42C3-B657-2E5CA694A308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A85703DB-A993-4CE1-8643-36C5ED9663D2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656AF253-08C1-4E2D-BBC8-C40B16298380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E8BBECDF-6736-40D6-A78D-36D0B33EB1A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F6740B4C-671E-47FC-8E24-E3A0044A9AC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AFD4DBBB-6EDD-4405-8967-5FB32373FA7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C1836CAB-B113-42D6-9C9A-49820DCA92D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A7FB0650-A422-4BC1-B57C-20C4E76744B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B9F7742E-AD4D-45E4-A3F0-563ED85CB0A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BD13E56A-3076-4AB2-AE24-50412B51C46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BF6D56A2-FAEE-460B-9B7B-9651535A6E46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16AFD03D-0AFE-4B35-8495-0081A4F0F2D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B0DA06D9-A670-4312-85CC-2197DDA2A08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2462BFE6-D637-489A-982B-D96BE5D860C9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655564B3-94B4-47E7-B804-8FB42CC9B7C1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8004D349-A248-4B51-802D-2CED32401524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2BF1DF83-569E-4054-ADA5-3F54D211A837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83E1046F-F961-4715-8987-AD24FF26182B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57C198CB-854A-406B-A547-FDA31A62955B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9B98D3B0-16AB-4D31-9555-003C08A14EEE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3CE743E9-42ED-42FC-AC78-D885B8136975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1FE425D5-358A-496F-8498-8F055A0B8938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9FA3A40D-9B4D-4CAD-BFD6-91F36AFECA72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B838673A-A125-4463-8415-A8F789E9A0E1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8DD59EA3-764D-453E-BC6B-70A444F76DCE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F75674C4-89DE-4F4A-B187-11D196561079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25E30B26-06A1-4770-A4B5-65503DC8D9F3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A6FF5F7C-58F7-4664-AEE8-DE09378D1AB4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E834375C-C4B2-4666-8ECE-A7ADB5C7C7E3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8F499FFD-33DC-4B26-B3DC-66E662914D14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FA14E55A-BA57-4181-9E90-597F9DD837E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8BC3B15F-E714-4857-874D-E13B217A475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C1254DF9-3B4A-4224-8DCF-1628F3338081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DF9C5EEE-28B7-4C22-8B3C-0C105D313091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F63C7FEF-6F0B-4560-BEA7-4071D2ED991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A7605AD5-A981-4FC3-B281-6A32AC184EE7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E9F5B168-284D-431A-B435-2B00B6C62CE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36E6BF93-BED9-46B7-9455-46CE5E8CA19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506B0CEE-1C7D-4117-95CF-53D80BC5D39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89166263-1F50-4C21-A318-8E8313AD1AC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ABBC83A9-0E82-4E4B-8FCD-468E9AB9C65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E4BF0E14-7418-42EC-93CB-EBB421CE33B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D1E0D025-E087-4BBF-BE60-38D91CFEA566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64F9C29E-8CB2-45C9-9F92-E276A2F58162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46B0507F-C3EE-4AF5-9BA8-B011619C844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D35ED86C-72C0-4524-91C1-41BB3529DE66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069D3E74-30B1-4D39-86D0-F4A37D3D83B1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1E574657-292A-4446-BF89-917450ACD2A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D24D385C-34E5-429F-ADCC-0E0A8A24686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7F792BE1-44A8-4559-9791-8EC003DBD0F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F28EAFC4-FF98-4469-B55D-764B8434533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813D0BB8-4118-434E-AD13-213CF7A2DD3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3049B265-31A7-4897-87F1-03EB6218F52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FA1E9040-5A4E-47AA-835F-46BB5944E37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C0C7E86B-634F-4A70-9398-21E68639D0F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CAA44FC8-00CE-4928-83D0-E916B5EFAD6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320329C6-59DF-4D45-BF7C-494B12282EF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B09B43A7-CB22-485A-A96D-4E1E3446769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F95FA095-3427-498B-930B-B9859CFCA0C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307D4A51-953F-4215-9555-0E3EDC4E8F8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D3A5DB95-A7B1-4C35-AA02-99A7A6F17E6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3F5A4807-0DCD-4CAD-BCF5-83529165E77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C9055D7B-8D5F-45EF-9C70-92372C9D88A0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20BD110E-5F0D-4F2B-8D56-C43EDF24691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36449223-70DE-49E6-820F-CB3424D31E0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D0E0C888-86D8-455F-8418-A8E7DF525BCE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2BB1918E-01FC-43FA-875C-B9025CAFEDF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921BBF9F-FF0F-4A25-90BD-61E5BB91487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584B2CAA-DAE2-44D1-84B7-DD692344C92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A34FC4A6-FADF-4789-A295-9A2CFCCFBC3D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525DF223-2CAF-434A-B1A8-CE7B639A3B89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72B0D31B-DAB6-45F5-B62C-812AF1A07C3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DAFEA65D-95DD-482B-9456-C8E7231EBC6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34430120-1450-4C1D-99E1-C08FD980EC13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213F61C1-16CE-49D2-8948-F97138D89E78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3103DDE3-30E5-4BDE-8C59-171490526770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7148EE16-ACFA-4C17-B7B4-FB35411061F2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A96A9E60-ADDB-4DDD-8419-B1B30E85752E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9D51EFD2-E7AE-4250-B9B5-A2CFF8152DF7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938D9E49-48B1-473D-8FCD-3EA574536C7F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27589AD4-2781-48DE-80AE-AA8E5EBBF58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E635A199-8A00-468E-8570-F8115AF5EB76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161ED53A-73DC-4636-941C-4E4C3AC86275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E632D433-FC3B-4AF1-957B-07CA0D1540BE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FA8BF8AF-274D-4BEA-B710-A39BDAB9C31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6E7CFBEB-9F32-4207-B1EB-09B30AD7871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04003CAD-DA1E-4E62-8EB7-68C30E4F69C0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F567D689-1FB7-4F23-800C-4653F1C3C26E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31EBAC39-2177-4547-8E08-3926AD94E765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B386876B-7FC8-471B-9A31-657332F54BD1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0330C52B-4408-4466-99FA-47A03CD11741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70FDD16F-DF96-4B99-A596-0026408C8BBB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5AB9D640-A9E1-4046-B8FB-8D99170CADBB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705C5074-702D-4566-B6D9-58DEEFCDE59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E699F9F6-0EB4-4F77-9AE6-76855C8FC9F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DB9A2890-93F6-499A-8C42-17E015E7098A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BAFDE27C-FF37-4072-9A8A-A04F8745A4A5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4F9F6F7A-FCF9-4A82-8710-3080ADF67405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A0D39E3E-CF21-46F1-A88E-4E064EB9E44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D6C22C9F-7C52-4D76-830A-E5D42284C0F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18AD6279-CE9B-4494-BDE1-DBEFF28503A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1CE6C9D3-DB02-4F92-8EDB-6BA7B62DAEC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0A353119-0091-4F67-9DED-4E87422E33E1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B6381D82-B51C-4A02-BB39-996B7DA71E85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73999FBB-D141-43A6-8A5E-BFC9BAE4B45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D242F671-9CAD-4803-BA45-F3F8402530F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C42B881D-8B56-488D-B795-31736C7A3E3F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502FFFE9-636C-4B3D-B196-7528254EFEA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7A897C29-5A76-4E16-9FF9-BD8F54B978C2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7519B793-7005-4B0F-81F8-C00CA0DCCD5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F9A2A0F9-10EB-4134-AC52-9FE279DBB09C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95E88CC5-72DA-4014-A199-7E65755746D4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7C8DD966-7FDA-4D73-9A50-E505569FDE32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55B08C7B-6EEB-4139-9BF8-A875E5AC1F1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89122A4A-6106-4FA5-94BD-9EFE7C2E810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52D07124-F743-4B0B-9E53-D5616DE21D6B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C705159A-B91D-42BE-A364-7877DD6F8AD3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94A33CE8-754D-4F79-9C3A-1D31FE40A2A7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33200AE9-73AD-4AC9-B4F9-3299359C3310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BE7DA34D-33C4-4445-8F61-9B2F5B25C1C8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62F05096-4E6E-4A28-A634-9C2C041309A7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7ECED91E-C926-4BE5-9292-51088681EFB9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A5A80742-D804-4C29-95B2-E6B4E453AC3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FE149FFA-A22A-461C-9BC2-E696EFB3FEFA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7289A32B-619B-4B67-AE67-79239006C8D9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38C635F5-7F12-43B0-A5EB-0522D1BFFBC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86068D44-4936-41AD-BF2B-4ED0C459A90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D82BDE42-4A49-402E-8054-516F0D71016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8C7FBB52-FCA1-4B7F-AD84-740EC0370F2F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63ED343F-0F9A-4BB4-AD7E-C6C2F3FA0511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9F68EA49-A291-445D-ABC5-9709A8C906FF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A4007DAB-04B9-4C67-BD3A-B54953918F9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A209E45C-894A-42EF-AAF3-63E33E077145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D27DE71E-3C5D-4B10-9F05-DE19041E7C83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9CF1C1AE-B073-4FA6-8DBB-E2DAF0B9FB5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4A68EB8D-A68A-4777-8B13-4F56710B0649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A30A1B57-36C0-4BC9-A8C8-72BD2359A2AB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C99A1BC1-1EF1-41E6-955C-96648627209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49183CC7-68F6-4ECF-B77B-F90CF5ED38B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ACB14C3E-CD82-4226-A54A-9324124FD3A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96A47A57-EAC5-4D24-9C22-6A5DD47347AC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B5DD5956-50B3-4547-9F6D-BCC15353076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F3980930-D4E5-4A7A-BAC4-8B4DBB567EC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BA40B8EF-1A13-43AF-B09F-AB9B9BF1B072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6529BF59-E0E4-468B-811E-104C91F90D6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B1F158D5-8183-4964-B83C-2530B916539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55D66FBF-555A-4EE6-B91D-1796DDDB7921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1B2ACAE2-8CBC-4B87-85CD-B925315346A1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272A303D-96B4-4F26-99EF-CAD7D4C874CC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B59DEFE9-CB8D-4CF8-B463-0303651BD99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D99CB081-BCB0-4FBA-8908-0151E6611739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E0BF8191-6FFD-4537-86DA-8D90605512A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252D0300-1F38-4950-9822-6A2AF99E78EC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70CB40E9-C810-4DB1-B289-088B71A401D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4F6D06FA-2925-46E2-90FA-2B0E54F1403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36BD2291-F674-41E0-96EF-1E9B25A7324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4E253870-7A76-4428-949F-2A324A42D35F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B9D3E3BC-D640-4DBC-92A1-A30F79A3B024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30A9F26D-0153-496D-BAFC-9B811F1667B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B302F41E-8850-4AD4-BF11-5730022FD6F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7998C33A-76EE-4824-94B0-6ADE25F0E60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8FC409BA-0BCA-4DCA-A0CB-BB0DF7AEBD1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483E43C6-9CF4-4F45-B2E7-CD865583C89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08686611-BCEA-4684-8123-C2DFC771504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03C0BB9D-A2D5-49BC-B655-A6A6FCA5DDA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00B4592A-2815-4F6C-A9AA-0E83BD34C909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95B19543-F771-4FFA-96E8-739005944AA8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92F305D4-0E33-4435-A02C-67E6A3A7AEA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CD38FA08-3B97-4C11-9083-15288917497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DA302ECD-0EBA-4751-A038-CCF2DBFDBAA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7579FB10-82CE-4EC8-BDEE-2784FC33CD9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59C66B2B-327A-41C4-89FE-80159E12D79F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9006AF04-0BBE-4224-A331-3DE20DBC8C0F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0A8EF0C4-4EFD-4FB9-B42F-9BD3C8791D38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561D1E5A-902A-4701-BD3F-620A7E4152F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BA5F7CE7-A6F2-4B80-93A3-B8F15984DA9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FA1E8A2F-DABC-476C-9CFF-3DEC6881511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473616AD-6670-4D98-8390-58F50417705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78A83921-E6C5-4995-B133-B8A7E31C38B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2F614C2B-C11E-46AD-A4AE-5AF51FC68F8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4A5EC3A1-376C-45ED-8912-1C6FB2780FB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4B5C785E-587B-4104-8D4E-127350652B73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D63CBDEF-C5B2-40C3-A485-4B50617DEDC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52769F46-1F4F-4E24-903B-1CEECF56FF7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AEAF58C3-D188-47FF-A4E9-F63763B3B552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1CE4AB9C-FF26-4DB0-865D-51F5A965FBCA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CDBF4224-3F7A-4FC7-87A5-F702A1E619C4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6608443F-0B87-4E62-8AA9-B1AD6DF94A48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F1A600AF-CC69-4F41-A224-005ADC2AF4A8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ED13F309-766D-4901-A4D0-768184CF9170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15A0802A-418F-402B-8D30-17B07E658E36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8556B4F3-50EA-464D-9C7C-8D5CBB18735A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2E2207A3-E533-4B3B-8B71-48BBE00DB41E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3DE514BD-0E32-4709-8351-59F7D9BAFFA1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4A3792CE-B82C-404B-83CE-C605EE1696E0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1C9E194F-66ED-4E05-886A-3D6451796F46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CD64F800-68FD-4E21-913D-61CD57A66DC6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EAA74B5B-54C8-4049-93CF-96491197D2C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54B296A2-745C-4626-9C04-3B733D18EB2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7A3A0888-E053-4563-9B9D-6C661BD73FAD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55F94315-2BB9-4669-9D50-5D1CC42C6C48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547924B2-BA7D-4187-B6D7-2DD3610967A4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1E9BB7E5-E215-4798-9F4A-3D8BF5057CA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CB5A21AB-FC81-47D2-BE7C-DBE09E7D218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08AEADBF-28D6-469B-B632-7C6909D10C9F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911DEEBF-C703-4AE9-8C60-0A8A5ABBAC1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57AEE016-4B7C-4859-9F5F-E168659CC3B8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5C1F06B2-D232-4B21-860B-1F727FC62F5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BAFBC93C-113C-4A57-910D-B6661C878E7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C523878A-D750-4518-AA96-2978F7233A3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12BC537B-B948-4449-97FF-8F9DC3E9BDD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AC16B0D6-8C2A-4607-9E3E-568D2ED29E0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CE9FB833-7D4D-4CE9-94C1-DC38216E63D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9044E82C-E072-4FCB-964E-AD299A32C2F4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C3B62057-4522-4DEF-B716-AA5FFD07CA8F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5322AD3E-8624-41D2-879E-CF95401B04E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DDDA2A03-8590-456A-A6BD-6A003002DB6C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CBC28E8C-9E53-466C-A08E-F2CB63FD38EF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644F320F-A560-4250-ABC8-FF21BB292BA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F9F4D0FD-FB77-4884-84C4-11971EB5B37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07CA6A9F-5BF9-4748-AD6B-5BD0A4EB2AB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D4E9C842-5538-4CD1-AF45-CDBC2A51E68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C59ABE13-A1C9-430B-B29C-D4B5C418EF6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D3E4D58C-3DCC-446A-8803-A263BA400BB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B1346D43-3B0A-41BD-B73A-DB7BA4D7FF5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C628CE9B-DA10-4439-9A9C-A32FE08D446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095B3CDD-2066-468A-A7D0-EF7EA50AF8F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4AF59F72-68EA-4D5F-BA4C-4646ED76D2B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81A16996-760C-4EE1-8C82-FF68C69BAD4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716E3F66-A374-48AF-9174-4C163C1774F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AF664F90-C5F8-44D5-A890-3B0B4BC4FBC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021444F9-BACF-4522-8B1F-2672531D99E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4BE7DC71-0289-4936-90B5-50053CBFBDF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3CE9AC1B-C68D-4A37-B088-4251C54F4E7C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6F842AB3-A5B8-4AAA-8720-758F13F187E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0BAB1F44-AC2C-407B-A5E2-49E427452C9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49024C98-2EAC-46A0-A4FC-DE8A9453841B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BD7C09FE-678C-4EF4-9829-078DF019F03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6AAD5AF9-8551-4E41-8FC1-D9CCB9D2249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7E5E1CE2-A2FB-4702-A423-265F403C222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8CC3A2F0-7449-4151-948E-9ABC1C9D1059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45969160-AF4D-441F-99C0-DC57771F4EC5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6EBC9A5D-222D-4009-8B80-C95C285A1F0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05434DA1-6FBD-4B68-9AD4-D56F34DEF2B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6CF0726B-5A28-447A-A12F-E433C649E9BC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CC370A8E-007F-46D1-8519-336D89860F7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0EC02CE7-A660-46DC-A0A0-D524F4A4081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52CADB93-DA0A-419C-8AA7-1D1F505CAA17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7A349774-1144-447D-BB9F-3B3D41C917A0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3ED18966-23E9-4CED-9F6B-F56A87FE93A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8EDF56CA-B6F8-4D30-8414-CCD1FE51552C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632F6772-6179-476A-9BE0-582E387ED36C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FBA8F3E4-43A0-4F8A-A5AA-4C093BAC6035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3937A3AE-EFB4-444A-ABB0-331CD9B1AD2B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D2A431DC-FA43-4BCD-8056-238B418F2A9A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288568F0-2B4E-41B3-BD8D-4FD2925A4C6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784EBBAD-8015-4CA0-91CF-9FAA00D28CF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A4B9CD4D-516E-4780-8F6A-C88CF89E0AFD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4AC9434B-5E53-4917-B77D-08190AB769DE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2C8663A6-B177-4990-9034-84BEAAB08006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AB561FD2-A09E-4682-8009-1B3A7CB52CD9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F9386E76-063E-4CC9-88DB-E6249E672818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150F6F68-8FBF-4741-BFDD-43256CDCD124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19879EA8-CC0C-4873-97DB-33942FE20175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2A1405C7-F14F-44F4-AA98-0CEDFC2E536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41B4B7FF-1D26-4277-9CC3-C361B5E6680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DCE650BE-ECF5-43C9-8C66-FDB9A12A7D3F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227577DA-6421-4365-9A92-0F8E883A04D0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B6ACAD84-B12C-4898-A963-A31276E140EC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93036AE4-149D-40BA-950C-D60F78B312E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C3FE0500-8477-4A29-99CE-7DA2A8E3589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647A73B8-741A-4E61-ABE3-479595AA893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07633ECC-CCF4-485E-BA95-B0E6B304E0D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8716A56B-8514-46F2-A5F8-D22BF158067B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ED4A5B7E-F324-4E4B-A79F-DD7AC93E2A18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D4B3980D-3737-4B05-8788-7DA9766AC94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9719E515-098C-4E47-9C3D-0DCDB0FDBE7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FA5D4CD3-B341-4552-B538-9CBF943B6C4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85F34362-E826-485D-A8DB-37AB119D60C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898EB7AE-CE89-4930-8699-0BBEAA810F42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4E2E09FA-C4CF-45BA-9D94-2830151D755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8351258C-7B17-4D32-825D-A1D506F936F1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9E18DF40-E0BE-4C2D-B13A-BB86CDC8EB58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8C686756-509A-4AD2-812A-8EE8A449791A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B311406D-C100-4E29-8DA8-B648A7ABA2D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2765387F-B54B-41EE-A17B-50C4C6BA382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71BACDDC-6C6D-494C-AD76-14D003F6BB31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C259FBB2-0540-4EE7-93C1-612A4A3A849F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20581838-D43B-4F62-BF30-08EAB6791FDA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E0475826-1145-440D-8B90-3FF442F5153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6F9B66AD-4B7C-40A0-A3E5-FE81EF705EE1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DC2E6F7E-80F2-4AA5-A9D0-CA909556AE36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60C7849E-19E9-41E0-9B4F-06CCC94CA12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A638B83F-6800-460D-AEDD-235C0EF08AF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B16393E4-11E9-4C7E-B235-FE34676F32C7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00B8F394-0DAD-47A3-AC95-1B714E138E95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FCE7AEE9-9C2F-42E3-AEA7-120BE3FCC56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3BF3B0E4-408F-453C-883F-B658EB8BA9D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3F5B0C18-5334-4589-BDE9-BE4829273AA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C3847412-0258-45D9-BF7E-BA0B808AAB84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C11CA3BB-F8C4-4125-B356-465E850EB72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D376498B-073A-409C-998D-C6E65E673D94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F960BA30-40E6-4E32-8F3A-78BDADA06216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720F2481-4A05-40EE-B0E0-9809B144AD2C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1D18EB56-CDAC-48D8-8BF7-E4645AEB4049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BA85E42F-D98C-47AC-BBA7-102C051B002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79CDB6EE-B7EB-4F8B-A131-0BB5BA6CE0B9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E79E21B2-90DA-4C0C-BB03-7DC9B4042AF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06E9229D-ED7D-4E4E-9FF5-31757D445F9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D381AE35-EA12-426E-892A-A7D132636F5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D2817FF7-8252-49E8-9ED4-06FBD287A85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4E0AF689-47BB-481F-88AD-F8F4FFF93064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4B144561-6A73-40A0-BF53-D5FCA8078C3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AA90D53C-9C0C-41A8-8BF2-A24E2D5C979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FF777BE3-A6BB-4219-B4EC-4CBBA72885A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A6275435-819D-4E8A-841F-17F784D4CCB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E824D812-A031-4440-ADFA-4AE5E1D0221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8FD218C0-D5BE-4EDC-B124-58576FAC0F82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95F4B3C6-8942-424F-92E4-9027A6E1381E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362EA6C8-DE87-4F7E-95F0-F8D65EA2E5E4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E5E18788-E74C-4C1D-B24C-82BA9C14CDA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B345F5B7-8D15-4046-8FA0-4453B363DD83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8C85106C-5312-4C4C-8DD5-FDA1D7982E3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DAF7982D-C5F0-4374-99B9-DCC59C25F971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11162778-DF6B-4066-82CD-01B2ACEECCA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8BD19836-37D5-403E-B175-F3436BD7809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50183E56-2ECB-4817-88E5-E5098794DFB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0613A68B-82F6-4753-8757-A468B32AED84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164667AB-F1BA-403A-97EB-D1C415F9EE20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F4D166F7-356E-42BC-A432-A7F1CCA38473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E554FDB0-B447-402E-82D0-C9EC7C753EF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8FB25B5B-5F1A-42D4-918B-D8A272F7C0C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E4B14347-0806-440A-B048-E8A15133827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A400F3CB-9EC1-4089-AE95-9C0F3FFD7B5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D80C04CB-18D1-4731-9F3E-F35378ECD3B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55A0C8D1-F388-4B2A-8E70-CE768D9EDF1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6AC14287-CEAB-4BE4-A684-3516073E2086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5226CB08-6F23-4FB4-A0DE-911FE255878D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B7229F09-6801-42B2-8B05-99741AF65005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EE4AA8B4-E214-4762-968B-95DDB31C5B2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D18CAEBC-2E18-48BF-8D81-81EC2C11D7B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7734A487-7523-4EF7-9C2B-19C3A562CDF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C31801F4-ED3B-4DAE-8283-F676FAD17F6B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F591A387-26F9-47C8-A2FF-CAB9C583661D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1030804E-84DA-477A-B10E-F21C1C5327E4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F3DC7CE4-646A-46AE-B645-DE92C78CDF1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440CB7DB-4CC0-4F1D-9FAE-AF55DAE8D45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C7ADF146-215D-46A6-88EC-A66CF7F110A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311A4305-DD8E-4A1E-A7A2-939E5C5A08D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1243BA57-7316-499D-AC70-6A16261D796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58EE35D5-9E94-46A4-9E8E-A5CFC83419B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32DA8DDA-C2F8-4461-B4CE-989B7BCB9A9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6A995CC7-B1F6-46B1-B2E4-47A1AE82D76E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34D9BB88-7498-4195-B6FF-0F5D6C0614F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EE80198E-7BE6-4B65-9D88-E3BBEDF4B56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259E2038-90D5-416E-9DF3-8D83084E1A6D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A3A2282A-6390-4DBC-859A-E6981052B254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EE11D858-2B06-47EE-A873-EFA10C943EA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55EF6BE5-7108-48C9-9F84-C8F092C1B39D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1C5B1456-C79A-44E5-913E-E89E98D81F6E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757666BB-5ED3-4F3C-BA08-06E341B07C9B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E7E8A46F-B1E5-4543-955D-4D0620BBB832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10D4BB55-81D4-468D-90F5-709A05013829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DC9532DF-5645-45BA-B09B-DB66803DEB85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4701EE06-4D93-47F6-BA38-0222ABF59F1D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1BEC2D55-AA92-4946-A446-EA92438DD4E1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9AC886B5-FA27-4ABD-BF23-66B959A1600A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9C651F73-8BD6-4B91-B5D1-6E38A9A80596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1BDA00A7-D483-44E6-B502-F328662558F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3B84426A-AF18-422A-8DB6-2BBBEE4B1E1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46B57100-788C-43F1-AEE9-419F828A66F3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4C93CBAB-2686-4A04-A2E8-8E8C506A06AB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4A5D9E29-A883-4CB6-A97D-6F54BBDA858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77E35C1D-A978-40E9-B32B-FABAE06CB0F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78BCC189-47E9-48D6-A8C6-E9B32F92BF5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C50DB5C5-A673-4079-BAAB-F3A138589CEB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E095A175-09E9-4F21-8ABB-42C32DC273A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8EA24764-86BB-4327-B452-D41A0CB6E44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1CBB4869-E60B-4DA8-B496-6F42BB303B6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431EC7C5-17AB-4650-ACC0-92396F6B501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ED3C71B9-918C-4A2E-BD09-BB5C7C4148C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D6E6B17D-3CB2-4BC4-8055-13998FA8117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781D8301-EDE2-4F93-A02C-DEC6620942D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1962A06B-8B76-45E0-B50E-3BDB5415E03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B031827D-8F65-47A4-96EC-42F9F098EE06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7A44AD6F-382D-431E-B994-A6D89C770673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51511017-A20D-4450-B1CE-B90752057EE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785B470D-0B76-453F-8886-AA6546479F60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315011F8-A8EC-414D-89A6-980785A33C90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66C5EF6C-9585-4B2F-A437-A80446C29DC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83C3AFBC-3620-4FF0-9888-F914F1D32D6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18AC6E27-A46F-4595-8BF4-B929705F3AC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3C0ACFA8-552F-41D5-A61E-2C391695E03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5AF19600-1DD4-4544-A8B7-A46FB7F1B94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85FC2B93-5CC4-4063-B2EB-CBB160E33F5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BCD3E881-C3E8-44B8-9008-EEA10FCF3C6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CA9A3723-456E-489E-AC34-2B1D010A5D9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C373A749-FE66-485A-AE4E-E53CD6A640A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436BFA00-B4E5-44E4-8E5E-3DFAB575AD0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45EEAFCB-BE96-4A56-A3A9-9524A0B74DE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FAD38F6E-096F-4442-BAE8-D9710231E9A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C6D04AD6-CD39-4C43-B098-58FC4BAF869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FF3FCD20-ADAE-4F26-AD3B-766F1DD3928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A13F36FC-9794-429F-9FF3-B7977E03990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FAC9EBC8-5C15-4051-99EB-249093A56109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DA64CA8C-4D4D-4E4B-B015-CB206227763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BCEF2696-FDDF-4039-AE01-5F2ACD07243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EBBE58AF-DD38-44E8-9F7F-053681D47A6C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83E7ED63-1AD0-407D-A3D9-64A33032256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7BE7C27B-B091-4F7D-AF22-48EE6C80026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64E10680-D139-42E0-8778-C33488821D3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D23D1FFB-C670-4BEF-83B5-90ACD12DA45B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3C71D4E7-9A06-493D-81DB-98CC4338A61A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DE876DE2-BA81-4462-A68E-8DD8BB88884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71D9F6FF-2D1F-46B2-BCBC-1DE20B2E299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1EDFAD63-F2FB-4C1B-A942-155D8A99A9F4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E944BA43-3E02-489C-9E12-3CECB134B16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00AB221C-0061-46A2-9A01-18C44E1AC68C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21EDF3B0-653F-4697-A3C1-3532E7FEF228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8F13B73C-8110-4A22-B5C8-9FFBF4C4184B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0BDF4A98-4531-4349-9E99-764BB49CE465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BC251BC3-43B6-4FFD-A135-7D16AD63792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65139D3C-2AF6-4168-B392-30DE3CC7796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D1FD292A-AE5C-4E33-B183-88C027F696B0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DC785484-C69B-4A91-B807-86A59E6990E3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485826E1-AE5E-441C-8B04-4CE5B0E00E65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CE3F4771-DDD8-4B3B-B52A-4727EBB795B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E015208E-980D-44F4-82AF-2CD95E0ECDD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8E7D0809-C80C-4250-854A-27DE07B729A9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3B96CD7F-C78D-4334-AB2D-D245623A6BAC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3AA6D713-92E9-4393-AC44-8D5E9456094E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3196E8D4-F901-4914-98F3-32126EEC8F36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61F9B2BE-30AA-445E-A8D3-B329B40DC75F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FBDBCA05-3AE9-4C01-8008-8FF19EBDF644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CB8F2FDD-96DA-4FDB-A8DB-7A52CBEA543E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3F652729-CDE3-4BD9-81BC-DCFA63F36F7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6FFBC3B5-E848-453B-8140-7A832C230FF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8C188D1F-B4EA-496E-A636-A44266791CE8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31891119-2C98-4E23-979F-C54516967BF6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FB3B2BAB-552B-41AB-8B67-D54019F9C5AD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CC937D5F-C0C2-4F43-B47E-2B7C2346735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AC6A2BB5-B56F-4875-B8AF-8A0313406C7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B9584E5C-A48B-44A1-BFF4-52C6CB813E5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916A4CEA-8529-4FED-A01E-DA7DA61CD5A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3D803107-5E59-4AA7-9BEA-FD0299A84524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4B0E9A61-314C-4488-97FC-038B4340611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AB3F7C76-0EEC-44A0-90C3-72A927077E7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DB312212-343D-4FA5-B295-16C987734D8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AAF68E86-625F-4E6C-8B9D-5CFCEEC6C9AC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62992BE1-7FF0-4B4F-BB1A-9D71C520276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4EC17FAC-E786-404E-BA4E-F9207C4F38A8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78DAC8E7-1DA9-4D2C-8F14-B611EA82767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9080BB91-6F9F-416D-86EF-B8BEAA1BEC83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F7A55578-C382-4264-8A4D-A1E246C4EB66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15F15C76-91FA-4721-BCEE-9045F07EC9C4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4D8FE3C1-5F17-4196-9C40-2E623F86AA3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2D00A7AF-9BD1-4883-9344-DCAFA7D7F36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DF354CB8-E76F-4EEC-B8BB-F23BAA406763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382AD24F-2658-4C86-9F7E-23A059EA43E9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882A8A6B-E89F-48D1-8FDE-7A031AC86DB9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148020D1-7E07-4740-8653-ED0C5E182548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BC259372-B671-430B-AC28-5C64320D4A7D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927F8B72-AD19-4E11-8261-69A94CF7F77F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416E433B-8ED0-4C48-82B0-E3AC4115E5E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E6258937-9EF9-4E06-B85C-A7345DF606B6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EC4D725A-13E7-4804-AEC0-D706559B673F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06FF8FDA-5027-415F-A501-A9AD17DF2F3E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8B971CCC-CD92-40AE-8E91-C3AC76B8B19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4C67D5F2-C3B4-4A2D-9B33-C66EEC675CA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05D2ABE9-D267-4EEA-BE83-12AECC8C6DC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29238952-E5AA-43B4-AF7D-550AED80E044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2FD09094-4945-4DD5-8F99-3BDCA7950AF2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78AC75E2-1111-4972-AF75-820B23495B98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DCAF9C14-9751-4847-B7D5-D5969894C36F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44C99C14-0262-459B-9AB4-C40BE2A8E627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643636BF-CF50-4270-83B2-F212A4FDF82D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406AC128-ECE7-4491-A6B5-8AAF37D333F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A1DCB4F9-38A7-4D1F-AA8C-054E4D94BF2E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ECA8407A-77FD-4674-A4C1-F5A82471870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BEB9A970-6F82-4774-B148-47C7F8DF8A7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7335BA8A-2126-41C1-82A4-0DA261B24F7C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63FA4B14-E130-4DDF-9869-7D4ABF763AC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3C356581-4BD7-4090-ACF3-8758797154D4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B71AFCF9-4A56-4BC4-9612-E0B183C761B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051C2F13-2823-4DB9-AFF9-73E61FC634F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4BCC7AFF-B37C-4FA7-85F4-825C9C2B4AAB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DA8DB809-13DD-4953-AA18-727935AB667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D5BD53AF-58F6-4F63-BCAD-1F4C97D3CC0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77B3EAE0-C1C4-4803-9282-53E5D1842379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B8A8FB71-449D-4857-B169-14F04357BEC1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14692DF1-2D0E-4E1C-8988-7463BEF0C458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D63A7A19-8654-4A4B-8213-1C0B5711FFF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B9683E97-FE4C-40CD-BF0A-E99078DF5182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E569C481-721C-4F54-9B42-98F70071E17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51E0B832-59A2-4EDA-AFE2-6566DC0260A8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D089104A-E875-4289-AF04-C7D0EE77771F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1A1C2456-827C-45D7-9F71-A1A6F90EC8A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4D9282CA-5D66-4BBA-B888-090B200509C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974174C4-7FCA-4B9A-8D05-04CD38F17203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764A2372-460C-4956-BD66-C81C27F4A52E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A2A93F39-85AE-491E-9091-4EDCC86BD17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C4C9A0C7-055B-4E7A-A6D1-8B4B29A3AD8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47EBC4A8-86D9-48A9-BA05-BBF82AEEE71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C8827AFE-E9BC-45FD-B28B-38FFE4D153E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CAD30FCA-1EAB-4243-9516-57A8A28CFE3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76B22063-F902-4DDF-862D-EB6C03B341F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A58EEECB-D78B-46B4-B290-E117860F9C7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187981FD-8EFF-4824-BD7C-4D3DC4DB963C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9C370129-56AF-4384-A850-E701263D3B17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7A963807-1C1A-4BFA-9CA7-766B4278550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268EC407-8A0B-4978-8131-7312446FA85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D1471223-3C04-4FB0-9DC2-013C346126D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DAA1CA12-BAA2-4A6B-9103-8288F338C83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D52B9688-C5D6-47BC-8F93-E0175391CA39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2F957C2E-4170-4861-99D1-433E199FBD28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35D35F1E-72C8-424C-B5A7-B30634AA8426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78F1A0B8-A539-48C1-A567-7E1568B9111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B7F90096-BAF6-4C9F-A8A9-74201629099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23AA89B4-9670-4652-9345-18172714359B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C107E766-9B19-4592-BC78-B6D004700B1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212F03A2-B9CA-4B7E-ACB6-4D0A5BE5BF6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AF7C5985-0A8A-479F-8E2F-9CBD99C10CD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26A39A99-7B91-420D-997E-A520BF742A9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7270E861-BCEB-4D3A-899F-840FB076DDB4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B5CF2D1F-A568-424F-811A-565ECAB44F3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D9D53336-8A94-44A5-8936-79A15060717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862C3323-BC90-4F54-A997-826C41EE57EB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CD15516E-7C04-42D3-A071-DE681E1DC23F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E0B34A48-A8F7-4B7B-B405-1743ED68D5E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A3718E8D-9A29-4280-8543-F9D5C83DA42E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2BC88BC3-F9D2-4B74-9EA2-E8F723A73BD5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247963E0-9AD1-4A0E-B9A4-F4A59ED6EC9A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14574549-D3CB-4E62-AE50-87FA59D9E171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1BC1E1F2-FFF7-49A4-BA98-12CA6B221E60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7BB9C2DA-24EB-4FBE-B9CB-1A89EB23B4E7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D3B2E0ED-25FC-4936-94A0-C8A6B0901DEE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71A01DA0-AC21-4016-8BB3-D373D416EA27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31507267-424F-480C-91DB-6E5CE10701B8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56D3F8BE-43FA-455E-91CC-7B5AD8686E10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E2B3B846-B48A-488A-864E-B3427C17093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06B28621-90D0-4936-8B5C-41BFEFA68594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CD23BFDA-EEA5-4A73-9A3E-348C6C3C5B02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2FDB970E-26FB-4150-9B0A-60FD35EBC507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0682D314-6D47-4071-B34F-B93B505D64D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BAA11A0A-2E2F-4E52-8B78-BAE1E3F3336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9AA578F8-D336-4AE2-85CF-22020DA8268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8D7B6CD2-143B-4BF3-AA06-2F0E5BF906F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07575EE3-3C9C-4639-B753-C9518A7F5FA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D84E319E-81A4-4766-9B53-BDF3889F0F45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103C6942-F9F9-43A9-8BAD-8DE40C48E6C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94E488F5-BB51-4DAA-AA6B-CEC28D22376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F83F4773-60A6-4A63-BA1A-563DA7EF1EA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BD0B728D-2596-4A74-B437-07B53BF44F2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0D5F33D9-D5FD-4728-B98F-A850613A873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9A974150-B19D-4951-B43B-D271FFEE385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7C95388C-7C12-4E47-ACDF-28F64433576E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3FE17B91-F87B-40D0-9792-E2A89DA12921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823BB6E5-03D8-430C-BDF8-BDC9FCBE964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9AFC32B8-B570-49A9-BEDE-82D6A030418E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C8B5183E-0FAA-48B7-9AD4-31E2CFD8020D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BAD1AF47-26DD-4168-9E22-3EDD0BE1744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C13B0ED0-2D0E-4CA7-8E41-391CDEC88C97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1A1BB5A0-E2E5-41EA-BE9C-4F9D9A306FB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C0BC6101-F316-49D9-878D-1570A6AA20B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8B665CE1-E7C0-46FE-B9F3-90484C237CF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A1D96A49-2851-433A-A74B-067CF8EFDA1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79941B53-6B0F-4820-9EA9-BF32373A653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4BA1DB95-C5FE-47D6-A689-C97F12B8507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E4528130-0AF5-4890-9A8B-69D174B586F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6F0DCE52-D87C-40A7-B7EA-4EE4F309B35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80244E27-696B-43A7-90B5-7D9C8FFEC49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0CF23644-811F-42C5-9C60-6BFE080BD12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8E9D5C9B-F242-4553-8CEB-8AD09EFCE37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89824069-C837-42CE-A552-B640530C029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24EAE1CC-5D0A-48F4-BAAB-E5413B877A3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76F3835E-94F0-49BA-8C95-00B00B4F9FB4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EF7FA5B6-18C2-4CEB-864E-0E9B16EB2F4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708C14D5-624E-4680-9DF3-6A1AA572EEC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E71247A6-FD99-4354-A4FA-8A5AA3D43A13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E85B9676-C594-46AE-BA84-3A8A4CFB1F4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35D5B277-F1E7-4EB9-9E55-5BE52FBEA94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B5B66658-C982-4CE0-940B-CB618C73F97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D5391A95-E556-414F-88DC-797F8087E026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24ED93B1-6C9D-458D-9C60-8794F9C24C81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AF19F9EE-ED88-47E3-8A3A-025DCE4AE30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ABE0EF11-73FC-41F6-8BF7-D5897F94813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C3388230-02D0-4598-A3AA-B85505DB8A3A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E3577784-310C-4E89-B22A-779BC4B6C784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323CB702-D3F1-401E-8108-ADE7AA67152C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BBF8304D-4693-46C4-BD0D-90590CA0FDED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4EEE2F10-F37D-4F35-98F0-B8CB81D79AC1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F8370535-3858-4747-8CA5-10EE1CA5BAEF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4BB987BA-8163-46F0-9463-2BFAD1DBE98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75BBA603-8541-4CA3-9C71-10301CA2522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F0065CD1-BC76-4641-BDCE-2A70562F666F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6345670B-079B-4592-8507-6E89C74C06E5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CC14F837-DE19-4782-BE74-F76733654C00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FD15D3B1-2A13-4E27-8289-DA1F63E71CD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29E3B13C-0BB2-474B-AA3C-73B03C8CFEB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07B7F580-0E19-4B94-8753-27E4C1ABB208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01A89212-9295-4432-B22F-747993A9C078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61A4669F-D737-4EAC-AA01-762267CF049C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6EDFCF27-000F-4DC8-8D71-429D49B26F0F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02177353-4DAE-4FDD-8BCF-EC8389A82922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B479F43E-D484-473A-8DB1-EC16081FAD91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46B47B84-7F2B-4456-B074-3E7CAFE944B7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967556E0-FC58-4CBA-917C-6F12CE1D5E9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7B548763-A387-4ECB-88EA-FF6C643B102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2123FCDB-2106-4C04-A1E7-2205AA8F2F9B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A737995C-8D6E-484A-BE71-BF906B20D0AF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F03977DC-8118-4A93-BB83-0C72660A99EF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415BB8BC-7856-462B-9B46-068C4FF5534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CDFD0176-FAD9-4899-9176-DFBDF60A25B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6A099DDD-BF30-40E0-B662-3B2FAE2275B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697AC65D-F899-4FAD-888C-95FC2E838CF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C4C75524-0771-4F68-A740-3F6E562A13B7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DEEC95E2-3D4A-4836-85EC-F9183EFACC3E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A8B4E3E1-DE5C-462B-9C0F-D306056B69E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F46779E0-78B4-4D9B-8C16-73D9D8C34BC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EE513FBC-59C0-4350-86C0-CF29401C842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E47160D1-5FE6-44D3-B72C-CD20A6E8B9F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4276E189-B57B-4550-8BDF-3C73B37F416F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76296264-47A8-4141-82B2-FF60289B5C8D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CE195F32-833C-4707-B428-3E0BB9E56763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87710C0C-F26E-41E9-A3D6-89555F5F4FFE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2B10BED3-B8A5-4AF9-AC27-9E0C99A38FB8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E805CC7F-7613-4EB8-81EA-7BACAFC91F4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073C2E1D-F423-4A8E-9126-FA75A309373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3E499991-E07A-4139-9C16-0CEBC930876B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248199BD-3F53-42A6-A7C6-11B5A6F250C9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0455010D-9D5C-4E5D-8DA1-DFF3708EFC7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2D1559D7-02AF-4BBC-9D4A-E7EEC081413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D7804D26-1397-4408-AFB3-F1BD9FCF8D18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D6658138-B8F8-4AC3-9691-13F4C0E83131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F2514C0C-B478-4CE0-90D3-633805E483F8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CFBC4C47-8808-4980-B21A-DDED1FF08309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1BBC1BB7-755C-4F5A-A253-648B9642A0FB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7B25C441-2D8E-4C00-B680-2A7FF01356D1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410ADD1F-BF1B-4E7E-814B-577F9FFD084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0DF56FEB-0C31-453C-93C4-BE3A0454DF0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803CA1A0-4AC2-416C-B31F-BE4F394B94A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414B87E6-0EF8-4578-AF70-408F435D4508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0DAE5DBF-FB53-481A-9850-B7876484E3F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F294D673-BF6D-4AEC-AECA-ACE35B7BEA24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906F3F99-2AC9-4D3E-9B85-9DEF661F8E4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4547BBE6-71B9-47FE-BDA1-C78591B41556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FD04FA3F-3B0F-4484-ABA5-A6BD757E1DA4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BCEED754-AE75-48F7-947F-DCCCCD39BE8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7009BE3D-8763-4009-A131-194641897DA0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2FBC2DD9-440B-4667-B46F-1C469A692EB2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4D518C66-A789-4ACB-B0B8-6A529F7830B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BD136796-4070-4207-A441-D799B304637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F6C6BDC8-CCE8-4023-978F-BAA5AC6E343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3F735B2B-636C-4FD3-B025-BC56B7C81EC8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7D5493A8-9A3D-4281-A9FF-48746B9D984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8681B623-536C-49D2-A2CD-97B7A1FE12A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9E2B8885-7AB0-4FC6-AE16-0368491CA6F8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5C8C21EE-EAFE-4C88-81C0-312F940F13E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95A6F80E-165E-49DE-A706-E2A86E3A957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C2B6E683-A5E8-4C84-AB02-1A6A2A6AA9F7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86F6A950-60BA-4E1F-B9DD-01A8DCD314EC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502C581D-FB2B-4E48-AC8D-DBC1ACF672C5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794E55F3-01A4-4189-BD9D-187EA6B08D7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17D58323-0B17-4E47-95C7-B366B4413DC4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FD484C13-25A4-4A8E-AC7C-EAAF9E3D622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BABDBAF7-DC49-4659-9739-E42122C65695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E8A457B0-CDEC-4B25-A0C3-6E5D15FA2798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45F4B22F-1202-4ED7-BF3F-F708748D99F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C9759375-364F-4B3D-9DE1-AF1CA84DABB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5176A9F2-F26C-420A-A7C6-22B22401528D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54B3E4F8-EF8E-45CB-AF4F-06673046CC7F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2ECA3803-1278-43FD-B592-BBD299E4F7E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C989F675-B9DC-4D15-BD4A-10E28AFFF2E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21511402-4B38-4A7E-9AEC-F394265CA02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9419FE93-7168-48B8-A470-E1425C8B86F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018CA110-C560-4CAA-9B9F-3588F4B7DC7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6F55208A-D858-4981-A66C-68D4CD68E2B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0891F955-4810-4525-9A45-506FDC7CA3A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D6F5EC7A-18BF-4263-9740-5CC4BDD7B991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217181AF-C82B-479A-9232-85FC0AED451F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B486CC6E-573A-44E6-9644-B18EA62BBBF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4C08C4AA-CF2C-47AC-AB99-435082CE528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7C2AD488-616C-423E-8716-80353A81299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18160B2A-7F3F-45C9-A9F8-B3FD0E357A5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0E51864F-2897-4972-A215-3EF9516F1B65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E58DFC52-B108-4062-BB08-03CAEBED7678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80F836C5-E202-4DC7-8F8D-9078475B14EC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06FFA085-3C2E-4394-9B5B-84E99F482E0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C0994FFB-A824-4676-97FA-E9958878208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7F0B7A31-7A0D-4B55-92AC-D038C542423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FDE4B55C-FD96-4DAC-A1DD-497A1BFA40B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B72A3F4E-34D9-40DA-93E7-7569287A92D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B4134403-A6AA-4CF2-B46C-4B5B733521E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630870B7-40C7-483F-8603-02F75DBFD15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1E319182-9210-47A5-95C2-35D9C2CAFCF6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E6808709-34CE-40EF-8BCA-DF203456AB9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D89B865B-9E32-4AFE-8827-1581382F5E9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37972312-32F5-4E1C-B199-57399420FDDB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39FDD3A3-2C36-4EF1-9317-6D0A7B3C87A2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1386F28F-A09A-4D58-A5FA-97F7F0D6161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6E7A873A-3824-44E6-8C94-89C99C94DE39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0BD34FFF-7879-45E0-A275-64D22548A739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2E3F66BF-DE6A-4998-BE0D-9BA4CEA5B754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B655143E-6CCC-4B88-807B-48FCEF1DB004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8A81588F-A827-4B17-B897-677DF4B5F0EF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7BAD4B0C-5F92-459A-95F2-7B034E965F90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736ED0A3-DB1C-4173-B04F-237B040856F4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41BCCE7C-0E60-47EB-9F19-DB9348CD8394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72CF1E80-A9DD-465B-BF54-63BD2A44395A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0526D3EF-815E-416A-A391-25744420A409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50603C5D-D119-4ECB-9F72-08AFF0298F7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DFB0C9DE-9C02-4A95-A1C6-9D7577EFABA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BAAF312F-BCD3-4DD5-806F-2F1962A8E0BB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B2EB74AF-7BF2-4BF4-B441-FAE5A563280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757CDFFF-2AF3-4ED8-A995-B02075984DC2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6336EDD5-C949-4431-8BD7-E446612AEFB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DFFCA00E-1263-430B-A1BB-87E7E9C68F5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4F6508A1-BABA-4F14-970B-F4132427D3CB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3A7B251B-F2A0-40B3-B959-74A214B877A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2D6DD598-0E9A-48DE-8822-9412D500B645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A9F4D274-4F9E-4176-9D35-26858656770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A6AEC596-2AC0-411A-9B7E-F09404FF2B5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100A4818-9739-4D33-A59C-D1402D5C1A0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EDE310DF-EC2B-42AA-830C-34FB310D3F5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0BE77CB8-E3F7-4AF9-8185-B8DC785AC66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3A7A2513-03E6-4A46-A1FD-E052CC7211F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8FF97246-0D1D-4A69-B53A-39BA2F9F49F5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F645F7ED-74EC-4721-B100-79996DAABF4B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F0BF89A1-5684-4CA2-BC3B-138C323395E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7A28BC7F-B0F3-4C9A-9DE0-CCAD81E325CD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9153426D-349C-4F08-A88D-E16F43E4F866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7990816C-E9D9-49DC-9AC6-9A866230396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005BE6A6-C082-4313-9387-2CCB51A3942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1D6DDC56-76C9-42AF-9C15-66485B6F6CC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38150A7E-7266-44D5-90DB-3FD2E03ABC9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2881F0E0-FDC1-44EE-9CD4-8BDF918E277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1D511F48-470D-41DA-AB8A-0557056C3CE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F32D5C40-F02D-44D4-83CC-8F6ADCE3F0A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9C3406E2-F8FD-4F48-B6FE-E7A4E7F965A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7A0C2920-48F0-48AE-89ED-A05E568545B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D6EA6949-33BD-40A5-B66F-8B54C34E15F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F8A59402-62AA-409F-B0BE-9BB54E672C5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A4AAA6B8-A3CE-4D41-B6DF-B0C4ADA351B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BBCAB5C5-2BF4-43A9-8A28-27D0CC3A93D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6B7929F7-9B5A-45F2-B7AB-4400EECDFC1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42829779-70F3-42F6-BE15-6EA6550003F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9C70D9B5-45A5-4698-9BF0-7ABEC069433C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18EAA448-0A70-4662-864E-907DFAC40CD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BB12072E-866F-47FB-AE07-59ACF504946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CFCA4C6F-5C8E-4CDD-89D1-1A6B5492A47A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B2B1B14B-CDB2-4B90-B7B2-A88F3C6A68B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7EB2AADA-8FB8-4093-BC16-8CDB143D558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4693B336-4F18-44CF-BB10-0BAE8F34CF9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35275B43-A110-4F2E-8B46-8E94AE47E782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FBDB6268-A43B-40A7-A089-38238DF50853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21EC77B6-F9F1-4E3C-8F35-9AAA60247E3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D2F0F6EA-6372-4783-B695-3001DD7F372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CAF6CD6F-D592-452D-893D-B569773D5A8C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567BF264-7203-4D52-8C1A-5158BB56B55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6B21684B-1487-4057-B51B-FDFC6AA25292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16B48CC4-6F5C-4D01-86A3-1AD3CB183AAA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6B36CC7C-C9A8-435C-9F40-03DF2B48D49A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28A649AF-0A1F-44FB-BE1C-543620E64382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0F7980F1-BF54-4719-B255-183B58CDFA2B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AA3C75BD-458C-4B31-A8B2-F57A1B1E7CB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35FF3FFD-5391-44EE-B04A-64E30EDED513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FF4B6C62-173C-4F43-86DF-F704101E7E57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1B36E31F-03DD-4684-9AC1-F173DABCFF92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27C2BA02-EC56-4CB9-BA88-3E6F0C0FAF0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89504ECD-CA93-445B-A034-BA59BFDF2ED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E1CDFDF1-D839-4BC5-9ED8-EA421B9A5E25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870D4083-C222-4316-BA26-7B15315C28D5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9226BDA2-5DE3-48B0-B5F3-EE38595013F2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B5AB95F4-335A-4C93-A82F-046756399B86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8A652569-1DC9-4DF4-BA0F-02986CE30922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22643531-1BD9-4C06-864B-1B827728273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2F13F2CB-C97A-49A1-A8A1-1E264F7A74AD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A4E1EDE7-FCD4-46C1-A423-A41E402D870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3B0E2165-A4C6-4091-95D5-389214B0100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886D1BFC-54DB-4BE9-94AB-B21F1564DD7D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92990B9C-B225-414E-8956-C43D26A2A3BD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3DA3DE6B-150B-4CFD-9DF6-8E909D456090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34E53D3E-AA06-447A-9E0B-CA219C9107B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79EDD490-5F41-40C6-8768-FF55C1A9D07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93B906DC-26FF-4929-9CE9-5FE423014B1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AD3DC154-8205-4415-9B5A-B1E33B8D988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77988FDE-A6F9-4F46-B340-B6F05A3061CA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118E19B0-E060-4DB8-A7F9-ECFF5040BEE3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E7B57DE4-8B54-4722-80C3-27007C4FF16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94C6E475-A33D-4FAB-B94C-371B20AD0E0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981CA1F2-0F16-4913-ACF2-040569A00479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F69D2E5A-C757-4533-B628-DAE81B4E9B2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121B5285-89D1-4048-91E7-EAD2E3FE7619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F63766EF-9FD4-471D-85D6-25182850EA1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54C9F91A-51E8-45CD-9044-9F848AE6ABE9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84BA636F-9D7A-4497-BCB9-C66ADEC3B923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E680E2CA-BDAB-4A3F-A8BB-60E8E276AF25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C18538B4-A339-495C-ACB7-3D299462130D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DC5FFC18-3D53-4096-81C8-80E88A613FA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D2136C1B-CEE3-4D98-91D4-0D73B7BEF30E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640E6C5F-B73F-40F0-91D2-A40D206B65BA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A14D48E1-1795-46D2-A463-E766752725D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0617868C-12E9-469D-87AB-B8665E87217D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A127B4BF-7B37-41CE-9A52-BED5FEEDCBD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92442A5B-1EF6-4E60-ACFD-E1E63A906078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147B790F-6EB9-49EE-91EA-2A1B0426F9F9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9CDD3BD9-DCA2-4078-8157-A49BC5BDAE75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C305DF80-6F05-4DCD-A9CB-D58D0805C00A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0D2393EC-B39A-498C-B8F5-3AC32734229F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43292926-BE93-478D-8E3C-2DB7776C1B7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3620D2A6-8E78-4788-81CD-0671DFE2E5D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35B587F1-3950-48D5-8943-FA0C1B4343A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DE115079-1BF5-4FF3-ABE3-C35999DACBE1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3FD1A56C-63FC-4EAE-8DCC-9CB7076861F5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5B5C2606-9780-41F7-8ADC-B7D176987025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B61BD5F4-2254-421A-9C70-9DEA795E3A96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4A8FA7DC-BFD8-4D58-A1CB-6C860023F28F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9D0AB6AC-5DDD-4741-A8BB-80819D02290A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22499900-3D1C-4DAC-BF2C-5656A410FCE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381C1F71-49AD-40AB-865C-AF230646E05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6E4D69D4-5F8A-49D9-9A7E-E3882966F42C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71A53CEB-5C05-4D41-B935-6E99C43C574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9B121EBC-68AF-4A38-A18A-4CA47B3E7974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EC4AA0DB-BC18-4F1B-8968-DEF8747DCFE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458A8423-98B6-4DDF-B2E9-6355FA8905D5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D6A8346A-7B24-4B4B-94AB-07DC5817AA0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2E8B7304-5C9E-4C38-81F7-82B00B80B4F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C21F00A3-82EA-4CCF-86FD-52B807D31F1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1A1DD2E6-2DF7-4983-BB43-2DC3B29C99C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C9D3E4FD-9C77-4CB2-95CC-9A612A11053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90698CCD-4DB8-427A-8F27-9E2708E12B59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F2ABD051-E461-4676-BD79-40CEDAF916DA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1C9354AD-3485-4181-BDAC-3FA0BADFEE67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2AE4FBDA-8263-4858-9C58-57A763361CE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31C22577-5597-442D-9BBB-306A7A1DA09A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7926E1B3-B348-406A-9719-BDFF93EBD48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BD069688-B900-4F17-9259-4B22E5FA1374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4D254BC6-6F69-46E5-9BF5-E1EAC544A1ED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EC3AD7AF-1953-419A-91F1-EE3557D1BFC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C2992CDC-5CE2-4880-A48D-E9464B5572A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290650DE-FE45-49D1-AAB9-82EF8DA0E59C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12D67623-8728-4459-BF2C-C6B450AD5918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C9F540B2-87C4-4062-82CF-3EC7C67F0A9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A0ABE4E4-FAEC-4B3E-B80C-7F06AC89689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2548B24A-D4B7-4398-B499-24D2A317D24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F9876DC9-5C48-4072-8796-5AAC092E9D6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3BA75C9F-9E21-425F-BEBB-43A836BDD9D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31AA6789-F21C-4A95-BA05-20FFB2195E5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C0B7BBD3-5A1D-4F92-BA1A-ECB85D7D3C3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80E25F37-77DD-4C0D-A813-05373A28FD23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677B9565-97A0-499A-A3D0-AA9F80EB8CE4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ABD2FDAA-DD57-40EB-8D5E-C3F6D98E38B1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CEEBE37C-399D-4CB6-9A69-BA03BF41ECE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3EEC5480-9C86-4483-8348-925C8D8FA1A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3710B9EF-8F0B-4BA0-A22E-810215F83F6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89FA76F2-304F-4517-BE1A-30DA84893739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D56D2044-5B8B-48F3-9AB0-A6901121C53F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C5729E6B-3A1A-4B7B-BAF8-A9871DF38929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8C69F603-3A30-4E9E-9662-3AB988524EC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6EB7C94C-53A7-4DB7-8F86-C78E6B0D5E2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A79E1168-A886-46D4-B2ED-755B7F7611E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B6407F50-E4BA-4028-B161-B4F37C41484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5B5D3C2A-3BE2-487B-8F5B-BFCA9D2D55D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6BABB0AF-5669-43B8-969A-223D67160A3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7981EACD-FA8E-4C3A-8209-23E1AEF8BB8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12971357-102E-4B81-A373-D1D9ADEDBAD2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6E0B7688-A2D6-4686-98F7-C5F11DF3394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99449AA0-8001-49AA-9BFE-F225775B343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D1646702-2539-4B6B-9A33-E9AE669F1450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8051D4D8-D362-4EF2-B4AA-AD75F7618E8F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4532AC6A-9C66-4ECD-94A3-5164741A942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4DC52D77-BCC1-4ECB-8C7B-267B8D85AA89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FACEFB8C-71D2-4ED2-BB00-85E1589B3D64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54B1CC5A-5DF9-4BC7-ACE1-4424F9065D71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243F6064-2ABC-43D5-A3BA-433B2CA2AED9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55296241-1E89-4140-A555-DCAA9C6CACE2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4D522BE8-E670-49F1-A4CC-4FEC54131B58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B5B75177-9719-4A86-9B3D-04954849062A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45D142B8-5ED4-4E81-9423-A10BA2475D7D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956D8A04-5D19-4D02-BC62-0A821F8289FF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12133A1E-84C7-4186-B801-EE37F56CE6EF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42F424AE-5345-4814-8B3E-B1D622989E4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9869E0B4-7123-4412-A97F-EE426552923F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15B54635-AA7D-4E49-91CC-3E5DFD9C4758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4CB7CE3F-F2B6-49AC-A13D-5CBF04DBD35F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2C776FBE-5ACF-4F0C-9EDA-C44883DF198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0C2ECDFF-9BCA-4935-94C4-7EE91E726E54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13BCD870-66EF-47AA-9DAC-2B7FEBE0277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7168F158-E196-4F4E-9363-3FFE777907A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D93F9CD1-E55A-4BFF-A105-7943A644220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898DF98A-AED5-4F8D-B4BF-D72E3A8D94F3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4555D072-CC30-4D1F-B631-BC8AC8AF73C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69E7D9B2-1AF3-4537-841C-075A95DB1F9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17DE8715-B8DB-4E59-9C37-30547524968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56D6EBE7-AF2A-4695-9BA6-F39BD245561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3D8D0EA3-11F6-49C8-AC60-F799DCBA520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1339FB16-B17B-4069-914F-BD2CFBF09DE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3CD6AC8F-1C64-45CB-BD32-C2BEE7257A6D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0C26F3E2-FC7D-4B61-9EE6-33223B9AEF12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F0D5A33E-1B2F-4191-B8B1-D37B1827499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9D936CDD-A01D-4BB7-BAE5-CCE4E164B571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023B8917-9FFB-4053-B51F-0B7ADF690AA8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0DE32F56-4A3E-4F5F-BDD6-70DFCF9A14F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B400ECE3-5449-4492-9438-EF207770C44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D39DB32A-679B-456D-BC76-63BBAE79BC5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2E882AD8-4724-4FA3-B5A2-051326E8CBA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348088D1-344D-452C-9B4F-57B2E3141BA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C6EBBF26-3794-4304-88DF-4D505471E7C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7E7EFD95-8F5F-427B-AA23-170E7F653E8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CAFD1494-F99D-4447-A590-C9C8A7B9DB5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792071E5-4A38-429B-B0A8-EA269088B3D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B91C1E95-FEB3-4624-ACA1-BA9640E08C8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FCAD16BF-0AA0-4A20-B9F2-C33E585D011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62449D86-B251-432A-9119-8F0717E457D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9A3805EE-9EB2-4417-A4A6-17F789D1E35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5C67B78B-60D8-435C-8888-0910DA546FB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F03CA8BD-8CF1-479F-A836-6A01F65E6D0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9589262E-449E-4490-A587-7E3C0B682841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1B13F02F-30C4-43CD-A400-4B99B8CFEA3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E2DB2D9D-9F4C-458F-A386-A7ACAA052AC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442A5507-CFC7-4387-81A1-6EBB803FF254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A8468DB4-481B-47CC-8490-7BE8C7BCFA5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3160BFEE-FF29-477D-A4EB-453F0E2BB6A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6DAE7AAF-7125-43D4-827D-E77D885BC74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544B3137-3F28-4CF6-816C-1E0D1C33DEB9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03A7B831-2010-45AA-92BC-1C41E14ECEBC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68F08EF6-55BF-4A16-9E75-0C13A674968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44FC5747-C78B-4DDF-AE45-D300026F914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B0F0CA5F-F1C0-4B52-84B4-5C36EA204E02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48471D8E-D233-4705-9E43-6CC466B1CE6E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508B5F09-5E3E-4174-ACEA-482ECEE0FB0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CF2C1980-C5B8-4DCA-8869-BEB414404F5C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BF8B4E88-E346-41CB-96DE-6F717749CC4C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E2785BD6-7C92-42D7-AD92-95E2DD31B34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C1457E59-BD91-4DF5-99D2-EEED2BA554B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9DFED12E-2329-4092-8731-CD04CE37E510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32C3DF26-E773-4FAB-8A1A-37D414BDAD0A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57DA3328-E2F5-46F2-B581-E642A3EA7796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6907E300-42BE-452F-A29C-77F76741B440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E6C22345-3B3E-4705-81E3-A9D1CC30F40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2FFDA3A5-27CB-4817-8C46-89A647CE9B1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CF7EDB5B-F4A1-4629-8993-F1F80FE6864B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1F387432-EC46-436E-BA93-83618D39D161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186D27F4-24E0-4705-B72B-FCB516564365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12A0418F-2379-40F1-8838-842A4A0535DE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9A8A7C42-2948-4676-B258-8752E0DDFDF7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CB743273-5B1A-44B4-9080-68A787EAF88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E82B3E18-4C98-45EA-AB8B-D496C7C190A0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47E24C26-98BD-4CD8-AEC6-0D3C6D38B86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014F7CEB-BCF2-4C95-84BC-436ED97538E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5B512397-5512-470F-8065-293188BC4663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FDC35A31-ACFE-4171-AF5F-6C227B107D90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C8F22BD4-A48A-4940-88F2-F42A095055EC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6EC5548B-AEA0-489E-9221-87B1E4DB20D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A56B0751-16D5-414A-99E8-826D6BE15F1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47385793-802F-4CD7-B452-268F73E1CBDB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8E883EB7-2360-4274-9A7D-4114005163F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F2CEF84D-7566-4BA5-BF54-83EF0E1EFCBE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92467045-EE7A-4DA3-9897-13717B2DAFAC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D8B22C68-8552-4A54-887D-8D91E2C3127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FB5D7B8F-5375-45D8-8ABB-EBA26A3E49C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A08844AB-980F-40A7-9476-A7D5279BC5BD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3789ACDD-90E3-4FBB-A621-283CBE7949F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F8FEEB19-7106-4483-AE55-5CA1E7AAC24D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95D48C4B-638A-4807-AA87-3BF64CFF050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7A5E7E7F-48D7-4DC8-ACBF-953CF0DC5E13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4302E858-0327-480A-9370-B3C831C3C524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A6325421-E001-41ED-A33B-A985487A92E7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BB7AA887-924E-4CE3-9E00-4CFE0A7E5B5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6C6F823C-15F2-45A5-895C-85A9BAF370E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60928389-D1E4-47A9-8972-224597B64B1E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225013BC-2CA6-47E6-B1E3-4C69BB3D9DCF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67DAB0CE-B6AE-4FB7-B5FA-466AC9D8B3D6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2C7E8E6A-FA7F-4B86-9014-1DBD4E3365E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A96FB85D-15AD-4007-B5C2-DDCB739EEA07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128500E9-2593-4AB2-8CB3-122C15851661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692EE3AA-15BA-4591-8171-05454034E090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3109F145-E2C3-4613-B8AE-FD84C0B8DFC0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17ED90BE-872E-49E0-B5E7-9D3A77CDC5C4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7E62500F-33AD-45CA-994E-B492453B4445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2470EA65-7040-4B0A-9E5C-F00BA2930E9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DA553DF1-FEC6-4A58-A8FD-EE3799A28E2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9061A303-DA2F-4A3F-ADDB-F5624B97F51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2FF3CFEC-A0B6-4A2A-BF24-B2E260882FDE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806E3E3C-E752-440E-87A7-421C67CCAD4F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7E084A6B-6392-4899-8596-2C8BF47B5F5C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F0E8D03D-6FBD-4C48-B61A-45F15ACA50CE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B951AB5C-72B2-4330-AE3A-7D9FE171095F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65A449BA-9430-4340-8FAF-6601863B3981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FE2326B1-3443-48E6-87B7-567B091924F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A2016300-A07A-438B-8229-336010A051D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27A289BD-EAF5-43BA-B4DB-F2B6484AC64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3D36D402-4DAE-4E93-BCF4-79A70EC498C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7ED35AD0-4F03-48A9-A57A-86F2CB91AE0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F0825D90-0537-48D1-AB68-9AD22CAE38E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F31F169E-CD05-44D2-B224-D11B2BACA9A0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25B19795-8C36-4CEF-8A2D-2367F848210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4FC9F67E-7459-45C6-85FE-75F86BE699C1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FAB3E9AC-01A9-47B2-A7AE-45592BB58EB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10755E75-D609-4246-8DA9-D9EB90C2807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E4DB9C85-6E2C-4EF1-9E6A-07CE999211E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BCF79CE5-1578-4411-A3B9-3146F88AC045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0A6AE041-6C91-482A-BAD4-8D88DAD5468A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9E1880AD-201B-4D86-AF75-4E696E2C44DB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5A16620D-F25E-4ED7-8436-6314162A57C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83699DBC-6CBF-4DF1-A208-D4CF627CE5EF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040FCC23-DFA0-4426-B476-F0B549C0419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A15C14C2-9E4F-4364-85EA-BD633F7EA5F1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D587AFA5-6EF2-47F6-8A74-D9B0E68BE49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BF02225E-26AC-478F-AAFD-4A4E28D8BA2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B7CBA8B3-38EE-4C0A-BD51-D449E25DC99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A0601909-9C7F-432D-87F1-C7E74A4106FC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B38BFC0E-DFD7-47F1-9C50-14AA777FFABD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89387A2C-0809-4AB9-83FA-3543C0BABB3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1FBB0544-D242-40F8-9B32-597EF8DA730B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E7A198FE-4CD0-45C2-BF51-AF34746302E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F108DF2B-5336-4878-9423-77D82038640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7F3AF064-BCAD-4A6D-880F-98E805CC103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AC26A8DA-9CAA-4D6F-B132-43AC4FA72F4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DDB59C4F-0B74-4106-9BBE-9AECFBC6EB2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52283467-0A20-4FDD-947E-EA8EC406ABBF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D167B9DE-B016-43EB-AE70-2DD50223C099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D95BE810-8A9E-4DE2-B3C9-0D61B07B30C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57088C14-0BC7-49E4-8CCD-D9C232CA6EE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DDDA77DA-3E2B-49E0-A556-8625D4803BD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5CD809C4-43DD-43D3-8FD2-A28B578DF0C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673AC951-7C47-43FC-BFC3-F538605F191F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A4DB570C-0A48-4785-9E85-E84B4F4A8621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E2D7C1A2-6FBC-41AD-9DFA-BD3F3DB05927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88B0835D-A986-477E-9D01-DE01797E656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7527E1EF-A88A-4E49-9FBD-32ED503E30E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BB57A1B4-1D4F-47A9-B3A6-4B8C2F69BCE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ADE43404-B020-4A35-B0E8-F7227B68B55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CA809601-0899-4B2E-8A93-E98FA3D445F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BBF8F819-8838-4A6D-816B-FE923E898F7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839B30EA-CAEA-4CCA-ACF8-08F81E627E1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DC116F4D-51ED-443F-8E92-4F158D2B8E4B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45FF35EC-F494-49B3-BD1C-4161DDF4C06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A56FD2E9-B20E-4C58-9601-F20F43BFB79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353B2236-57C5-4299-8724-7357C83B4A83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FF76AE6E-C20C-4370-812C-1AD3D5019884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5AFAE86E-04F8-4005-BEF8-B776350EC66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7980CD34-3B70-4BF9-8E83-C6A5D7F9677E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187C5B79-AAF3-4E79-AA66-2A20AFC3FBF2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5753604C-1AAD-415C-BF47-BBCCABF09FA8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5E3F1F1C-06E6-4A0C-93C1-F3F7B0F542B4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7516920B-061E-46CD-AA61-8215C742DABE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10FAD236-DB23-4F6A-8CF3-57F23F2C2DD4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C49329A8-7A6E-411C-98A3-3330A41FD8AB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4C70979E-A0B0-4E73-8809-62EA367AA86F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C96B0B8D-E02B-41AE-AADA-CBFA8EE7FA71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A1310A85-44F4-4B6C-95A1-BEECDB827F96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F3E4730E-3734-4EC7-83D2-195B707AEAA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567E45D0-A1D8-4CA8-A789-16EB86083596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949010E9-CB32-4864-A9D9-95DF0922F151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38289CE5-C2E9-43F3-B1A9-DBF43438788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4790969B-6857-4083-812E-6BD97624E237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5CC00701-879D-407B-AF76-5FC211E10CCE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ABA8C377-1D41-466B-9DA2-36C3946E5D6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0D248BE5-AEF4-4ECE-924A-90F999242F6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F1D991DC-68A7-4C06-A176-16BE7C84C24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53BA78EE-1A32-43AE-A2BE-FBD92EEF1C68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5E1E3DCB-2793-448B-98AD-4440FF876EF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69E3EE4B-3720-4DAB-96C2-8A6E0CABD3F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9D9BA895-217E-4899-98A7-A2E4123E9D6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56823746-CCC0-4522-ADBE-84328F74C23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278FC13F-1A89-4A74-B3AA-045C6E6B28F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4416FD5E-5DC9-4A3D-9C72-1283CF8C901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C813DA86-E92B-4443-82FF-6CE4DE6675D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6F65161F-DD70-4284-A777-061FEDCB524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20313A8C-70C5-4193-B212-97655A38E72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BC0E3338-F9BE-4733-97B3-3D125DB8BE7D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6948086A-A56A-406F-9CEA-EAE485C4DD9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60A92E3C-5E5C-4675-BBA5-924E321EFFD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B1683B5D-66A4-4AF5-8D9F-C018E9EFD8E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7784F759-CAA5-4211-AE42-2B308C28790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1476EC55-CE37-4050-95CB-DF601F8CC63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D0D0EC24-126E-4ABE-88AD-4314C9E37D1D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B18F39B6-207D-462F-883C-37571CF25D6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D991AD4F-EF13-4635-BCB8-107750C069F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D4A3F840-A6D3-4980-9883-227DD6B37EF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569A4FD4-4823-4459-A433-CD13C2092E1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F97758A5-E558-4DF5-A3B5-6B272EB644A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37F91CEB-BFDB-4A79-91C2-07A1DB74ED6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FB544672-8A22-4F80-92BD-2FEB403BE40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105CD700-93F2-482A-B4CE-FFCA45C62C3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1C54693F-8ED7-4E5F-9B0E-9BBC0DF416C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339A3503-FADB-4F01-8685-1C9B036D60E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F0FF99B1-91F5-47DB-8AD0-180566153B08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55E1147F-CB5F-4213-AC37-2B44A231A30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3A6F5436-C69F-47A2-B3CE-10B459FE4BC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7AA5ADD8-C3F0-452C-8DB7-E9DDC872F69D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8DC3427B-7066-477D-937A-73C744FAD36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4DB1D456-1473-40A8-B1B3-AFCF14C1467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25EFCF10-7705-4D19-BF1C-9001C6E08F7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BFD239ED-C796-4FD8-9E99-DA83767BE9C4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3A27C888-0D45-443C-B55F-CE6FC42A5545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5EEDBFEE-C001-4089-B814-11DDB0FC9D3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D2EED1F2-44E4-41A5-9CA4-3666F44A0A7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7C1D5CF6-7EFF-4A17-BEFE-49EF8A9F65A9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F7D31A70-8DBF-466E-9B44-6B742CD76FE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C32F873A-095F-4889-B438-56A3D61CD05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D48973B7-67C8-48DA-B04E-B030DA67A5B3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7EC5E512-A2DD-4996-A838-31E4FB97BC80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2326AE9B-A228-43B4-952A-36DFB6956117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30C197EC-C8FD-43DE-83C1-F449DCDE9449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64A61405-86A8-43F2-B71F-9C230C6C0613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D3134024-7190-4451-B727-14184360F1D7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5B2A91D9-44F0-4DB2-B755-2D5750413465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769C518E-C156-4149-B52A-766BD8088488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3B8DA210-4BAE-48DE-AC87-1BB9EE6B80A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8053C9C7-DB1E-44A6-885A-1EB36730EE9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72015402-59C2-4EDD-A730-5074CA6A1D9C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96FF2A9D-050D-4546-A598-ACBDA7480E1C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EE9B86C9-AADC-4893-9DB1-7CB256C86D9F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084ABD15-A23C-493B-8702-9EF48E97F964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27BCDB80-EA91-4272-B5A5-AF4EBFED6F17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6AF7E440-67CA-4194-9EEE-6F9B8F0BBB39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FD2336C1-38D3-4161-BBD0-ED330F2FDD4B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08E7C722-623E-409E-9AFA-F2722D977BB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FA04605A-6809-44EF-9170-280FF5CA0F0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06A1F85D-6BD6-4D1A-BFC9-BFC4E56DB0C8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C152F938-87F6-4917-B844-C78569C8C2E9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2C9F4902-7229-4FC6-A0DE-4C19A034F555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B5557357-936D-4804-A73E-BC731F86C5E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554275EA-0954-41BE-95B1-CB6E8995A24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6AFFC498-6BC6-47B0-BEE7-E53B8B137DD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4E3E2484-5464-459B-947F-285C670C7C4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3DFE399B-2878-4B2F-AFD4-830CBD20134E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A6A5D223-0FEA-4BC0-AE25-03551214540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51151E8E-FB7E-4F02-8284-B8CEE8123B5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3E9210E8-B6BE-47D1-A5D6-EB82BEC09423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C1F4F00C-8311-430E-8694-C13BD04C250D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CBBE63AD-DEEA-44A5-89EB-124CD8052F0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2B54506F-8DC7-4A74-A33D-3F5B062BD3FB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8D9A32B3-7387-4A00-B570-C026C02601F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C945F40E-CFC7-49D6-BEF6-8CA73B7D8C2F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5EB83BDB-1265-4044-9C9E-84E3445183EA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437CF02B-EE2F-4C73-8DF1-AA2BEB6A0C65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62BDFF80-70E1-4182-96B8-D4FAE00D159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B46BAF2E-1114-4AB3-A22D-0710D8DEF06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733F2BD1-4382-4B46-A1E2-F64FD66E027D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38246973-9DD3-484F-8582-F77E479122C8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29470188-B30E-4F6D-82EC-45D5DC2BD50B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3D28D4E0-D359-4F4B-AA11-954F6BC542FF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20AD6D76-7081-45A5-B974-1015F99740D5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A58982A8-F63E-46F2-AB27-8085C8B2B67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32E238D7-7632-464A-8090-6D4E8D3CBCB0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0F33AA6F-0B18-4949-9BD7-A55193385F08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26438962-3322-4BAC-939A-13EEB5D0416F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0467122E-7153-4579-B1CC-83FA684B6FDD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6D69F767-317E-4AA8-A135-76FF2A60373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CEA20DFF-FB47-4FA2-B9FF-4730CF045F5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EF1D7BFC-C6C7-4D64-9CB5-06D2FAD2C9D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061BF7ED-9A15-4B7D-B2FE-083045B81223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F22713D1-5415-46EC-B866-478479E8175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A7240932-93F6-47C7-8284-64AA42D6ACE4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E55B7F6D-B6E7-4A4A-B7F8-CE12FBD2ACFA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1F893F60-0EBB-4B98-BA12-D7A57CD40FA0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E182A752-88AF-4367-A885-DFD05A3F3782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FABCCEAA-F43C-4855-B188-14DBDD5A34B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BF018484-5F2C-4803-9B37-64E797297AD0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AE9A6820-0AFC-47D3-BE2C-9CAF56CF549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C3A40471-9880-4CB6-AD27-AE57DE8BEF7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B32CDEB4-6E9B-4162-BB5C-327FE5AC9F1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719F4C55-8EC3-4240-8657-A05E2115594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E01BBA62-84F0-4BB7-8704-3C7F4815EBF5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AD6EC061-B905-408D-98DB-AA87D89BD88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A49CBB8F-4CB7-4F02-B568-BB29D9BDFFD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9ED7154B-60F4-4A12-AB73-D7E54E769D60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047E4F37-6825-4F02-8F4D-A6F87D5F618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84622DA3-D743-4BD8-B4BD-4CC057B559C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B4BF1334-1C97-412A-AB41-66121B2CC390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989324CA-200E-4314-9621-D5B78BC8B693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C7AA6D01-056F-4C13-BEEC-A3D1A123D89E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A818DF4C-2E10-489B-A890-92E809C22B1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27A94F8E-0561-48D4-BFAB-22F77B3ACEE0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024DBA31-DCEF-4CF0-8771-151ED1AAC5E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9EFBD14B-04CF-4483-ACDF-C876E63F1A4D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510F0B9C-7E37-4C60-88CD-90F7E266B12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E1C62362-024A-4962-B0CD-F67A5E6E0A3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3C908DC8-20AF-4929-9E06-6D661B12ECA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ADC0A502-EAE5-404E-AE6C-EA9F19498F20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2E63BEF9-1CA1-485D-B600-66576F70B1C1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BE1083B9-E691-460A-AC22-3720636EE390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0140B50A-8B00-4E16-AB97-993A5E1967B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9406CBAA-6D28-46E8-8A2E-60C5ED49D2F5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01D71E3F-15C3-40B9-92F6-C65C534104E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3F6F7A0B-4C3E-4E3C-A59A-8121AEECCF6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8FD63C6F-ECA5-406C-B169-9F4B5A5DEA5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1511FB29-A860-43F9-969C-46BD668B532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8A613CDB-A04B-4CAC-B2A3-1D45BB3AD18B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28151D65-4F01-499E-8FC1-A0ACC8830CDE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C1536FF0-A407-4DD8-878C-CE36891BA0B0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B31A829B-3583-4EC2-9FA9-4CFBFE46D38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CE58A498-EC10-4819-9832-0C4F3571687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4B4AF692-9827-48CE-878C-6BCECECFB44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ADC9DDD1-FE3D-4DFA-B520-4E06038A7A6E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EE7C4330-D849-457A-93F3-03E7B767BDC3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D5706BEC-F607-4C8E-8907-D6382B769A15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BD754403-FC61-4717-95A4-C34FF03DFE7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93F9684D-2230-4C61-971C-31C55CE499B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8E656FF8-FF42-44C0-90B1-4F4E7A3CADD2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94B52D24-6EFB-4862-B33F-382A2876372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EADB0C6C-7B6B-4D85-8A91-DE5A6166748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253F4BAF-A98D-4A97-9083-1165B8345C3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9FDD137C-E28F-4E94-950A-E2B00C0C717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0D6F32D0-9E76-42B0-905A-E9B461586AB1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42956BE4-E777-4D3A-849C-A86959050BB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FD456DA5-FDBC-4CA4-9D07-2987472D89A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F0A97AC4-6C1F-431C-9378-7E9321408288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A34BAA30-0D97-4F33-A773-A2996E2E0C70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3B22A9BE-A2EC-4458-A074-9DF0FEA3A79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5D84CF8F-C91E-4F8D-959D-9421A398C258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443B282D-AFB5-4EF6-B627-8B3EC31DBE0F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A61620E5-4E2A-4C81-8771-C91D453CFC75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87A36FB4-3A16-41DD-AA67-3F1A64D406E2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51967F90-EA03-4DC3-B466-9F1D0BD08D1F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FDED54E2-558F-4867-B748-1A6267B13820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7D9F016D-5FE4-4951-B0CE-4535B879DE63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883F9DD6-A787-4C27-BEEE-ACE866B47D0B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3E37951D-EE40-4A11-B5EC-996A768A1707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D0865E5F-CE51-4FCD-A971-98848F1A2033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E45C8846-8915-4D54-A740-DEBC339C6D4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CFA6E7ED-950D-4B17-AF2E-9E740BE4E135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C7F682C5-8EA6-4F89-BF86-65AF03B63B07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A0D88A46-F71B-46AD-88EA-3DC5D09DE5F3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775D8DB7-B1CD-440E-84BF-A5EC109F217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024F9211-1AE0-4DF1-B8D2-F677C06AB75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CCB1D5B3-4AB1-42F7-BC67-EAC83FAD2ED5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3A230399-B7E7-45AE-B101-0F5C0042DCE7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A1F96D68-17BB-4E99-AF0E-C0ACF30F1F6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3593E626-D128-41D4-954E-276CDE9751B4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CA8E2D6D-FE0C-4ECE-B97D-649CE704C75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100442A9-DCE6-4621-84E6-BC61AC746C9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E9CD3D03-9779-4237-A305-2B2CA400065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4A2F4EAC-8234-4511-B36B-C060D855870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C4EE707C-0BE8-465E-BD5B-74E7A19697F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CFD49F8F-8579-418D-BD29-6E6908AD32C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BFDED393-7691-461C-BD88-2DCF9338EDD7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108076CC-9500-4A0B-B274-6F0FDF250006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44118896-E8A4-4AD1-A5A2-8639C03DAE2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E223BA03-BCFD-47EB-AE86-43A2FD75C4F8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0B788B9F-BDB5-47A3-8175-63CE0D74F126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3936B9E5-52F3-40A2-B4D7-296E6D28DB6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81B5011E-7727-4BFB-843B-2C2F8A3F2BA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C796512C-68F8-4B95-A140-65FEA0A4900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DBA3BD43-CC61-4961-9CE6-5D60EA01B71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57B1F182-C245-4CA4-8EB7-E076F7C9ECF2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1392D9FA-475D-4C4A-AAED-DE854728C99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7F957B71-5A66-4A42-B0A7-3577E888D87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FD0DE13B-B6F2-49E8-9779-71E286E5DE7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D44CBA1F-F5CD-42E3-A764-729266679D9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33C7F1FE-DD4B-4268-8E56-AA519AF6D0D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FC12DF1B-7D3D-4EAF-833A-A8306D99CEF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496654C9-C5A9-49B5-A006-3D914B415C4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4D392040-6054-410E-A268-A8A72AA8D17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6A0702B7-33DA-43FE-8256-1771A30E220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601671DA-CE67-442B-8072-1CD61275373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BCEAA451-5889-447A-8210-B22A2A92F45A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BD6A5460-364D-4E5A-BC14-CC65E6DDB02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C953123C-8D42-4C7C-991C-1F0C80382DA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827A7B61-7660-4704-A390-D7FDB71B579F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F742AEB5-D230-4FAC-8E8F-597F0517BBB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54D49059-6E54-4472-959B-AD59E716AE0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344ACCAA-ABB3-4365-93E8-C36B3B2BDC1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ED9B1B8B-27FF-4A4D-AFF8-B12FC868D31D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56642B4B-133C-473C-A2A1-806BAA733D0D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B90957CE-28D4-4799-B600-1B334591583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42C74184-51A6-4EFA-9EB9-A8DE00804F2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B35482D4-BB48-44FE-BC1F-E148F4CC5F97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06645B39-8142-41DE-B824-EE8ABC2D6369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C6F3594D-6AE1-4FEF-BEC9-458FD776253D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5FA1ED26-B55C-45FE-8BFC-BC13DD3173E6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E5A3B418-5F69-492C-A79F-446E7B212851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814627D8-834E-4315-96FC-9FA42FA0A46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557A89C2-FB85-4C76-8C89-9B9AE23C5D60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15951EF0-7A7C-42D3-A40A-48F657443EC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F7FB5F5D-81CA-40F0-ABD2-9AF708D380B3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66C43BFB-FA67-4FD2-B5FB-DA3865FB9C6F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154866C0-DF28-4881-AFC4-AD73D61365A7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53026975-96C0-4B1B-A8CB-217346AB924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1645061E-5DDE-4182-8C42-B8D197B667C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B41BBEB9-89E6-4377-B006-BD4F06DF4F66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7C72A277-6C71-4AF6-B4BD-4987F9AD7303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8BDB31D7-BE87-419B-8049-50867E3CBFAE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0DE55644-01AC-4B24-A677-68F9C82C9276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9AB9CF34-5AF1-4249-85F1-F7395688DCF9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EE4A1AF9-9394-40D5-B9F1-C26EB28F03A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567D690E-99D6-4557-B083-9401EA6AB8A1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7A02972D-02B7-4052-9B76-C0425071CAA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E114F8F7-4850-4648-A117-6C358F9E712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A0347FA9-4300-4B06-A242-5528541E3393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5B6DBAAE-DEA5-4E97-8632-95611B084123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5482401E-D47F-43A0-9244-D988B23F7D6A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52429040-785A-48D0-A90F-EF355E86C73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342059D3-8823-477F-AF77-CAE1228825C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82EF7041-0594-4305-B3B0-3BC73F8EAA3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184D224A-A8E9-486E-BBDF-268DC6128B3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5598D42E-FB7A-43C3-A1F4-0D4C2A07025C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E4A01295-AD9B-498A-A086-D4BDB82CFDE8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CB0A0463-4BCA-4742-BE1E-609911FF6EA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0834A8E0-B9B4-407A-9327-AEE3CFC4D14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0FCCCCB8-B571-4CDF-88DF-5A193CCC2C92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C3643C4B-2FE4-473A-9801-91742437C91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342AEE17-B34B-418A-8C91-0B6A0A062F00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74AD37AE-F062-409B-9875-399DAA856D4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1203CFD3-72F0-4130-916F-1F28DE236189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9B79132F-BE2D-4B35-8939-A2DB2A0CED49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BAB9B80A-23FA-46B4-8D1A-A5A7BCC62B68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3BCE0F19-2293-48C4-9552-8E56944A673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ACD2633E-744C-4C64-B29C-7729BE42B26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674D9FF1-79E4-41E1-B9D4-E60E078DCE60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6B690904-8FCE-4C59-89A4-CE35F6B32DED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DAFB4017-DC5F-4090-9AE6-DE7953F5BA35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7231D3A5-7DB5-419C-8257-5D7A14FF2A7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D5962543-67F8-4438-A9D6-0759CB47277E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93A95406-60C7-49D0-B33A-799818BBED10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871F8B10-1180-4B57-8C74-C7FC656861B2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B67DA6AB-50A9-44B2-97DF-23B35BB00AB9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42430B73-5284-481D-8946-594A35D43F7F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D45489FC-4D9F-4801-8C16-33DEBB28A3E9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85107D94-F18B-4916-A343-F4BB148268F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6F1D934F-1A87-44DC-AF2E-EC90C707EB9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B88A23B5-07F1-43AE-B207-5ED748941AF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452FDF42-E2BF-4854-B499-FF8EA0603255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B4873339-C761-4EF6-B960-0EC13A2085D5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7C108EDE-3AF2-424B-973D-D66FB7D28350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01469759-8C66-4CDB-A8B0-8745C6BFF4AF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67FC0120-F673-4380-A44B-C4DA9916E0E1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8294BFF6-2C78-45FC-BA82-BC7189CA8A36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648EC8D3-C3B2-4B01-BDFD-C109D2902F2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3E334BE5-3E04-4DB4-AB90-D6B44359BF6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70BB6217-55C5-460F-9ACA-07D274F8B205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8F76D23F-B802-4828-81A6-88A713AB85D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A4C2B349-ADD5-4716-A854-87F13520057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03B413BD-AB01-4033-A420-ACA1B52A847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A33E1E75-B67D-4D3F-ACE7-C45DFD310CBB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009417F1-1D29-476E-B0BF-8E296A2A869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E0D7AED1-DE5C-470C-BA71-7821FB0D49D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06B562E0-AF6B-4A56-A174-B134F4232660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716C9D99-FCF7-49CC-89DB-63F08824BE5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D0AED05B-42A4-4B08-BA25-26F5104FCFC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A4FEB8EF-842F-4AEE-8112-077E1314557D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40A92859-0F16-4BD8-88BB-ABF910C74D06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421DB8A6-4470-4DD9-8B7B-94A447F23B01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6734DB69-E18B-4A2D-A7BA-24493A0C430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AD0662FD-0024-437C-A307-659DE479592E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7874B468-2858-4D81-B32C-E7F87391EF7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0B193F31-7057-48AF-BF99-2A3246B9773F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CDAB1E72-27DE-4FEF-B9D3-647DDC13A086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7411EDA5-31C1-47C1-98BE-B17FB2C264C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7F2457DC-5621-4643-B1A0-F1806C255DB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F2CE4B87-D582-465A-A846-2C10ED9BF705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0929D150-A12E-4AE6-8579-F3380FE75025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FB4F813F-DD59-4523-A40B-80F2D18B2E4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09804DC1-4DFF-4216-85D5-2CD3645F8EA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F46CC1D5-EE41-420A-96FE-6E40698CCE4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6E19F6A8-81F1-479D-9FD9-4CF62D53EA4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3C95A6EA-603E-4F96-A129-C1FE363503B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3FCF51D5-C68A-4EBB-B3B9-0134E2B424D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C886BB65-3B34-469F-A464-52DF2D7DD56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9672490E-EC3C-41D6-A01B-8F5640D8EAC0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5CA87D4E-6E57-4F4A-A895-D2D5BC6CF42B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9E1F1708-8E14-45D4-AC6B-12860B8ED9C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B62842ED-1E8F-48BE-A2A6-B670B15E4BC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893314FF-12D1-4180-8F3B-9C3C9CF635C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82BD23E9-B2F2-4189-B388-75E65B5B813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9450D81B-958E-4ABD-8698-BAF19ED45505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B3652F27-EA23-49B6-A851-AF266B54A368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EACAE995-943C-45D1-A26D-8905F76713DF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DAE994F5-0EF0-49CC-9A5D-CCDA796EDC0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6152E275-E570-40A1-9FF6-998E473751E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58273137-B307-4D9D-9CDF-579B5DB3051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FDAD356D-3694-46C8-8873-CFACE28D46A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0CC84288-4F50-4872-A2E5-FB6AEBC5A13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58DF5043-E847-48D1-ACE6-A075B49C1F1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5EE46F9F-36F3-401D-8141-031B0680891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A7A22F3C-796C-49EA-AD78-ADC47E9706E9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DBD5C7B9-7D69-4C84-8008-B1DFABA3888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97FA7E44-5F6A-46CD-8856-299FA3F5B98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43121DB1-EB3D-4D3C-8339-B1E08C7FA889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1F76946D-7850-49B0-8DE6-22B495C2F33B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088C8000-2BF0-4B3D-AE3F-A9EA99120BA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FE0F42C9-892D-4514-99D5-F4C8C3819F1D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DCD6EE27-5DDA-42B2-95F3-8C28DCB4C0E1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AD2BFC09-DCAE-42E2-A56C-AD6FF7CCB79E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B74C30C0-3707-4162-A726-B99CB72873D2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0AA37C06-56E3-4452-BA7C-649E9E80C7AE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0D99A3B7-D0CD-479D-91C5-5C4B4718E401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3896A443-5F2F-4F38-8276-972274292069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4D4AEBB9-2D78-4ECC-85CA-4CD44F0938FB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5A193D0C-1D5D-4787-B9DC-33673B653D0A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9412F114-DE98-4946-BC92-54B675F4FDA8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36385904-127D-44D9-A06D-9C0C21ACA22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912910D9-850D-49B5-A3E9-5837097EE1BE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F4946E63-CDF4-4721-B27A-6A56BB4FBDC6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6197E11B-F3BD-4093-95FE-A9B822B43469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790F7908-3AC9-4C6E-84FB-F03F1604940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116696C7-0574-42AD-A1B7-49E156AEB32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75E807C1-A4E0-42D1-8DC8-AC1B701B798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B67DA138-482B-41D5-8267-A92F0045513D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B0D96AD1-4730-4841-BAD5-0B7E4923291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567050A6-D239-41A1-8880-99DCE0A6ED54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5AFB9B17-429A-4936-8636-35F0E387CE9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F1EA27CF-DA60-4E34-B997-C54AE5521CF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C28ED20C-3FE8-4FBF-8186-88B70D65920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D8FB1D49-8AD5-4217-AEB3-3035FDB8598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6D50FAC5-4FB8-4605-A4EC-12687717A93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C1AD8BF8-CDEC-4C21-8E0B-FEAD8896E92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E7F11C93-0B2C-4129-ABE2-FB712D36F1DC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6CCA79C9-79F9-482F-81B6-0C08CB5BF8DF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400BDFCA-4221-4A1F-90B5-A0EA751ED0F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71F2BFF4-053D-4A6E-9E4F-E677D17A4615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CD3FD4A2-D0BD-4E1F-9564-BA711FBA98F5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94C5DCEE-1D37-4A92-9466-3D8263A477B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281A91F3-9054-4136-8C0F-D09E113C658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E8D64C2B-64E3-4003-B6D6-FDCF5032550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17FB0B15-85D2-490A-9B5C-C47C441A5C2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E53A92E9-DF04-483D-90A4-A68916E588B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21081CFD-618D-4817-9F96-8E821CCD5FD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993EA335-A3C3-4472-AC94-770DA4540A1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189A0A10-AAD4-434E-B3D6-B0720448CA8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E815C025-FD8A-40F3-A99D-E2D5A4E611D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B7FF679D-E7A5-46E2-816D-D0ABBFA11E9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DC8DB03C-8756-46F5-AE15-A369AA5896B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5F34720F-6866-42FF-ABF7-4A2F1857471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91D0EC23-3014-47D9-9D8D-A87A54CE05A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45FF4546-4B69-47E0-8DB5-35D5D1B445A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D8CDCA04-5B3B-42D2-BBD5-8BAF021EDF9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C6F0BB1E-8207-4B7C-954A-021DD2172DBC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C8401AE7-B545-45CC-9606-9E19F866B13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A87A43B1-225E-4812-A02D-C3E76045C24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0BFE75F4-EBD4-4268-83A8-DEDA8BCDA99B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85EB5443-7E57-4091-A507-4216BC2907C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94BF75B6-8780-4996-8B9D-8AA0CF5A50E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553E77D8-242A-4A88-B5C2-2E1EBF747AA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6DC3BB81-7E74-4983-BDEE-34A7B1DDFE68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E3ADC1E0-01CD-40C3-BC67-75BAC31053D3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2DFFAB11-FED8-4D51-B3A3-133DB8E18F5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7E54DFA7-215F-4B0A-A99A-FA2686FE209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94254710-D9BC-4ACE-B88A-390AED4C572F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8A00DC87-C7F0-4A2E-9266-F22DF01F1D45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E97FE9C9-8F7F-452F-9DB1-F5EB1507FF5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531F12B5-F840-45B9-9EED-DC956BD080FB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AE569FBB-BD6D-452A-88D0-93CF7F272A7C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1F20CDD1-3E62-4993-8589-5A2DBFF9EA0C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B9A66BD0-5FD4-4B43-8962-35C5FD33DB8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E2B3BF8F-9014-4A6D-B579-778C58BED5C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B96A7325-E908-4655-BF08-F4EF1FDF042D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69DBCC67-7410-4177-8244-751C54B5DAC6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0014666B-9641-464D-A1EA-464974EF9041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EF071B94-00DC-4A7E-A8ED-1BE7787DA4A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9767FEAB-B057-4158-B5C8-F458834BAB7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83236481-F4DD-4A81-B62F-EEFA99767AAB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E5E3CFE2-91A3-418C-BAC2-0E86CD31318F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12895388-BA18-4BB2-B0AE-7F6293059D2E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6C594AE2-425A-4B5C-98BB-F078BA4AF9C4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A3759665-9B64-4418-B72E-3E1D33509C5A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4C033976-C28B-49D1-8A5B-2BBCF8F9D5F7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BAB66822-E6F2-48FC-BA90-AF953FCBF2D3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42BEB3E8-1CEB-4F25-9B48-18C51CD9217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3BC66D0F-D9FB-4BDB-B080-E71B7DA2A73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D038D103-11C3-4FF5-9F74-5628673DCA27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A2E6895F-6568-4AD4-AA2A-5EF5B5D64108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ADD92A22-AA46-415B-99DA-9882EF9F127D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02B2F46C-E5FC-4573-9844-EAC02BEAA4F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5B8899D6-B037-41A1-AC3E-121E45AA4E9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A5DB2296-FB1B-4784-AE89-8FD13198AE1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FFDB5A1A-8E8C-40D9-A258-FDBF7583A86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A210FDBB-6FC7-40A5-A3C9-9A5D667B9CAF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C7A25C7B-1DB4-4D23-BA3B-6EF9BD85B76D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8C909FF5-7598-47C4-A28B-29FCE27C5CF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A9CA71D8-F848-4BAD-B458-05073D57847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0D8F739F-DEBE-4093-8FC1-14A5B9077B1A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A57F69C4-BEDC-479E-9667-65172622FC9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997B3ADF-844C-4CB7-A256-E21D496E00DF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A0191369-CB76-42E5-9DE7-D180FD43348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BDBCBBB5-3441-45C3-8BDF-19595C7B239E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0A11A75C-0E3B-4822-BB3C-33B51DDE1166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9DDA3BA3-9A94-4252-932E-CCC2EF2C6B50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1CC1D41E-9ADB-47FD-812E-8E2F9E4AE12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5CC16867-D1F2-40C7-9634-1F6BB7F40B6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BD32D825-91D2-42D2-B1A8-919CB0FB1DB9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B85DFB05-330E-42AD-923B-88A14FAF8B73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ABB6061B-E55F-4B85-A4CA-DB155244DC8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3D5147E0-48CA-4A91-8EFF-6C8AFF6A161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3237E3B1-B7BC-43B0-8C6D-B1075A3040A0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F64AF1BC-AAE5-48B9-9C02-818B1976CE04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38580311-2AF7-4052-A085-3912F960B7A8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0A95913E-2780-4598-982B-2BEF2672694E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8718983D-655E-48F7-A108-74B3A4A9C105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E64E9F61-B32D-41E9-A32B-1FC268C706C2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2714B8CF-5D0A-4163-894A-823944FC0A8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9C0D6B96-F299-47DF-844E-CBF8EB8F5DA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886A51A3-51EA-4DFD-983C-2F4A2BC9964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B4ED9D75-C065-412A-9FBE-1C577D15CE23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452DF5DA-9FC8-43AA-AD1A-7E1A1E2D33D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80A4D7C5-0C8C-469B-BD51-7E7A7BB985A4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34503FD7-52F1-4B8E-AC63-B2CBB950D53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5E167546-7E88-4987-A64E-7420B88C8318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D13C4B41-6577-4974-B905-59D1D4BF9AC1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BC229D96-5097-4545-A3AA-8CB79950491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EDC2270B-EF99-48C8-98AB-CD90283F072D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50DAB750-BDF4-4285-9F09-02E78EB8F8E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FBCCFBA7-C972-4668-AB5A-B4B67037FC7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F9FF16EF-86FA-4B9E-837F-72CC5BAA2D3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9CA054E5-8848-4135-8A04-267D57D54AC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951D205E-480D-4150-8ACA-8764696B27B9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971256F7-A797-4C84-A9EF-8425FCCFC01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74560902-6214-4E30-8BBE-E6727504596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3E498122-F853-4BAB-AE8F-2B01F34AD272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34D09DC9-1952-4351-8591-60AD6C78C8D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1B927BC9-0273-479E-AB40-30F6DDE3EB7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1BEFD61C-FEA8-4FDC-BDA4-08B9E29EAAEC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62442CFA-678B-4EA4-AB8B-6860B30A08C0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0F7F9DA4-233C-4593-8BC3-D839C5D61FF6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76B31CA5-735E-4097-9F6C-AC033DF8EB2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E4163169-E167-4C60-8D28-693170EAB5A1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52269C85-EBCC-4340-A4B4-10F43A32CC6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50614F74-7F3B-4DC8-9D08-C9B27C794B1A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3B40E402-1E07-4BCF-861A-E3A6C25C34A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DBDF6631-9D2E-4E8F-A766-47342094AC9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982E6292-AC2B-41E4-ADF9-BD3EE83DA56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926FD26B-A7A2-4CE1-ADDA-9C7EF9358DE8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CEAA55E5-6A9F-477D-807D-FDABFEFF8C66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1458FC1A-A66F-4DD1-9649-0C26C93F6E6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DDE16D63-D266-4335-8BC3-D1A6BD131E0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2B9833FC-C6AB-44DC-B601-55AE58239B8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AC4989A0-35D9-49F4-82C4-15FC8E9D4CA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A1C2A142-2C0F-4DBC-9FD0-10652233223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C408E8C3-A2C5-4986-ABF3-FA137EC2A7A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C0526859-024A-44DC-90D5-B302BD36BCA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1419F577-BF98-408B-9E19-33A9EBE3391F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E2094927-EDE4-4D78-B5C0-1025035E60AE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5BE29089-6234-4A8E-9FCF-6784AC459C6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B86C7FEF-FDFB-4703-9A43-FEDE8BDBB76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18A922B1-CE62-48EC-9C7D-D664D83E27A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8DA056A1-B0F4-4077-98E5-2CE47CBCCC7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2C358983-FECB-4682-B12E-CA61F53EA316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350AE88E-815E-4257-B590-F09F30637607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2756C489-1EBA-4EF3-8CEA-B113F5E237AF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2193707D-3164-4A6F-9501-4D64A6C1634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37EA2E19-FA11-42C0-AD69-FDFF91F29FF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B62C803B-7A0A-44BE-9C24-5A0F43D7FA9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185FE765-C3CF-41A3-A7D6-C505ECE6F0B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2970A84B-7B5D-4C6B-ABF3-A88344DB8DE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BBD8FD5A-03DF-4076-8E29-5974C98E21F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655928BC-5AFD-417A-8BE1-957BDBCA64D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F109124F-9640-45B0-ADEC-CCF5CF9D4251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E328A7D3-26E0-46CF-9000-369FC541772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89A7D7AC-9B5B-4DF0-BC40-E73C0F1F8C3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1D043C8A-838B-4003-91DC-703DE9799DD9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12FE6845-E1FC-4EB0-91D4-71CBA217C398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4CC95529-00ED-4465-AB5B-000A2F35A64F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BD382FD2-17E1-4F38-8F7D-9FEA3DE7F68B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47879184-912D-46DA-897E-9B960D296E5A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290D6BA6-43FA-476A-8939-A003D9DE7084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E16B31D5-16C0-4E1B-9D0E-D34E06895D86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7E0C7442-98E8-48D5-83E7-85E3B6EDCC71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0E91676F-EDFD-45F3-B279-A377D7572B94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D38B0AA8-2C79-4A13-BD7C-D1F2A9067870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D86C8877-31CC-48B8-B708-22144ED6DE9A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C4033BEB-C79F-4F48-A663-890C7F369283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0AA8D2A1-D5D0-4BE8-A94F-B820060C8832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E8497064-9DAC-475F-B56B-A22876959AA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D90BB712-F90B-47BA-8404-2FB71B941C27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97BB0DD9-B528-4E67-BE6A-96036098992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226CC2E3-E466-48B9-A59D-ACEF183EB917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31B7E80B-D40B-47E9-B7D8-5E709160FF4F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4CC96146-8323-4FFD-93AB-CCE59B64D55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C9533681-3195-4741-9991-D9FB73358A5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0F409ECA-A21F-4ACA-91C2-2A7D1F761D9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ECBDC3E0-020C-4791-80C7-2576555C79E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80C83A3D-E7AC-4896-A7E1-57CCBBA6CE81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29FD2AC6-386D-4762-9851-644376E95B8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E1248EEB-1B04-4DDB-9FC9-C5235AFC6EB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0219C6F6-6322-466F-8EC1-5E3F27A29C8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955113A3-67CD-470F-8CB9-AD94F5F65F4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5E9492E2-AECD-48BD-97EC-F7628FE68A36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7BB39072-E60F-4DD9-89E6-78E756699FC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918986CB-4B96-41E5-855E-1788DC788FE1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176017E0-8201-409E-9A33-F3DEA280656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954B42D7-EB1F-477C-AD36-3162C1BA80A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CB6DED19-8934-4D6A-8F55-33074EA35455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0E452089-FDFD-48FA-9030-9F6CDF0CAA7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C607B7EA-7336-48D1-9BC0-C9B84FCD520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0BDE3A0B-6948-45A6-9829-C77DFDB8116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08F24D13-BBFD-4D8D-8832-1B4B4806951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90D866FE-29FA-4D4D-98C0-B71104A9A69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4E23F737-E132-449A-A0FD-471D48D7428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03D464B3-3F7B-487D-9D85-DEBC4EE4E27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83EA070A-E497-4078-B9BA-CF3ADFAC864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578FE626-9076-4DBA-97B5-CC667E8C5DE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37AE5C20-2D41-46C3-85C8-5BAD28DF575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8C6F84F2-1770-4215-B06D-14C6483C211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D3BF1844-5F78-448B-8F46-1ABA00B9A26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5EDB4BDE-F5CF-4861-A41D-225DA8C0C6F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C05422C4-F00F-49F7-A6D9-3D5E1B7A97E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A7A62707-F7EF-4F97-9AE4-2DD2CB65EE2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5B56BC14-9537-417B-845A-8DAD493B4CF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3E4DC850-35A8-42E8-8781-9A6AE186DB4B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991B29BA-433E-490B-9295-9A07F68DC23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38A5C562-077C-4CE0-94AB-FFA9FDBDE5B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F8C92248-0345-4B03-B107-E58862F6AEDD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DC230EC9-E163-419B-A3CA-E40CF0F31A9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7866620C-9FA8-47E2-8E40-CF3749E0E0C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EA845B97-7874-4AD4-A375-467FBC27543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383B07BB-B309-4FBC-AE42-235D20385BB6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C8555E82-9D1B-4FE9-979D-3541A0E179F2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9D849D2B-43EB-4D47-B873-1BB116DCE55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A60EC39A-C58E-4BE8-83EE-2C9F10EF72A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D3DED88B-E9DA-41AE-A9B3-369DB1077B29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EFB63255-46A7-42CF-94E4-0BCDDF0F878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98A1389E-CC78-498F-8F1E-5E038813034E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CE960C19-039E-45C3-944D-E68AF580FB6E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6D3376DC-D6B7-4111-B74E-D15C66D625AF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B4BFE602-DB30-42FF-A39D-3B62B257AE5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4FFC874F-AB3D-40E7-A134-CE496A6E4FE5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1DE2C1F1-A28B-45C5-A68E-EFFCD5D1744F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71F4539C-944F-435E-9D27-1C6897C3CAA1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6BC10371-05F2-4EE8-94DB-2BF3E540C3A2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F86B9089-4EE2-40B9-AE9F-A0C95E250C35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9176E8DE-2DFB-4F0B-ADB7-73C311D6AFF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22B07CC9-9F73-4F0B-A95E-19F9ADE2E7B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3DF18972-97D9-4639-911A-D54CF7F63A75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E42907F0-BAC1-4190-B5D4-FCC8E3FD5FAD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7AA149EC-6516-4DF3-A3A4-D7408B2DFF84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3B6A98F2-2C90-4003-AA07-A7ADC4EC7F05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FAFF17A5-60E2-4197-9DDF-8B54550950AB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F941E33E-ED63-47CC-942F-92C4FA24CC7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4705FCAE-C485-4E8B-8B41-7B93C4C05916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B859D06B-17EA-437A-8719-D88B5491084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B7E19EBD-E1D8-4F3E-9D92-EA356D4B3A9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B26F7ACE-0A63-4E20-BE19-671DC3EC61A4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130C2A7A-B406-436F-8707-EB10E27C33A9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BA92853C-17EC-48ED-A7A4-C6A83C1C6391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5DEB4726-D402-412D-A965-D84D62ECA73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A1B3C804-336A-4560-9AD1-2F0AE5492159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33E8920F-DB31-467D-9591-DCA51516BD8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050522E3-319F-4FB5-92DC-5F3C6E03964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E37E88DA-E77A-439B-84D4-FBDCB9B38600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3CD56D26-8B90-45BC-836B-B1E5A4F5983E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7CBFD06D-C53A-4460-A143-4ABC41B84BD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7F84A57F-A585-4021-BB8B-AEDA654A8C0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F99E0E6B-8AD9-4941-BB90-6146A364DBB3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967D1DC6-B764-4DD6-BA05-B2E04A67E1D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960EB470-49B3-40E5-B916-876DF8DB6D4C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BA837816-DC9B-43E0-B0C1-90C6797553A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12CE849D-317F-449F-8335-94C625459CC7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EAD1C0FA-CFA1-496A-84F0-E5FCDE1B746A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D873CF43-4722-434A-B4F1-C031FA31E6F9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E2F6BF0E-D5E5-4F0A-B7AB-7414B993370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23C80E47-AF56-442E-B861-F54E328B5519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8F82434F-A13C-4BE0-9D69-BB8FE08C1C11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C16405CD-D6E0-4973-AF10-A5335A2AC4E6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086CEFD0-82C8-4584-BF7C-B22BDB850AB1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522D3DCC-1C99-4083-900D-64B68B7D8F84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1BF5A869-6CA7-47E2-880C-EF5BF5B17FD4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67A677C8-9FE1-47EE-A11C-1AB613802837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33413CF8-4D34-44FA-BBC6-1B8B835F7B58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6F93B932-3FD1-4F38-BAC6-AC79BEE38BBC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8D149163-BDD9-449F-AF4A-17A52B59FC1B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E0DC4117-E5B1-4D5D-894A-98B48B6E1E4D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B7DD95F7-E997-4050-80C0-96C77F01857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AC86EC3C-0084-4397-AAB0-DEBCBF38DD0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CA0DD1F5-F7C8-47AC-993D-18448E7B3E8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69FC54EC-38B8-477C-8320-1CB1EA2FE9E2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B5B2D885-3C95-4F16-A33F-ABFBD4EE90D8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D1966B55-2065-4AD8-89F0-EA03914ABA77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6BBD09CE-0D8D-4840-ADB8-2577E1875724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26012230-B70F-49BF-B292-B00FF7B1E459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3AA9E13A-06F1-4A1D-B034-147707C24CA6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8DF37053-B17F-4732-8948-7C122EA0F0F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FDB038F4-BEAF-47F0-8E52-DA0C5EEEE13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1542C3DC-5AE5-44FB-8BA9-EC6BEF69DDDA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2F402501-522B-43F4-AF79-501ECA60622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F76E5BB4-5C20-4385-8132-9EB67DE5DE25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8CEC1E48-2534-4E17-A476-0B4AB673903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628674FF-31EF-4F7D-B5EA-220AF0054607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3F4599A4-32BE-4175-9737-8271C91A89F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9575D74B-AD40-46A5-8A55-1C5723AFE0AB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E8E44078-BB65-4CFB-9898-1354821FA73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7A1C0532-F1E4-42CC-84C9-6FD00994BB0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4646A39A-4810-42D6-8D0D-A4AFB804761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2A357ED4-C0F3-41BF-8DD1-914AF52AA7E1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A924F8F5-842C-47B9-90FE-AC1146C83FDB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60EB3599-20E2-4340-8DB6-883C9C13B277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D9A71207-C05A-4A5B-A4A7-C349CD303FC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74B9F8C2-EC22-4362-9FCE-72EB333FA8DF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43732EA1-9E2C-4BB9-A56A-7395E7422BD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BD9A2D18-5BED-4EDC-89DC-561D2803E12C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EEBFEBF9-DEF5-4DF1-9B9F-BFC8E812074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EAA59EC4-0D73-49F5-B3D1-BD4D931B468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AE556F03-AE70-4B00-B36D-C26BD8213A7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B182B0EF-96F1-4D88-B3C2-6E927075BDC6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4BCB737F-693B-4426-BD3B-A3E04E2FE318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2F684B12-DCA6-4911-9CEA-302AD2306D3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7C47BD7A-6F92-4A55-A3BE-4CFA760762B8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472DD668-7D8D-42CD-A341-39301E6E2D7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096E24AC-3431-4176-B42D-7538BC4E14B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5BDD3A98-8C30-450B-A990-B3DA8C57A5E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9B6E147B-BC80-4C69-BA0A-6148A1EFE16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6C348BE3-C090-4069-8CF0-84307C23678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F76D4696-CDD4-454E-9385-9B71471134B6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0A3BBCB1-E34A-430D-B56C-7FD4A2CA1C1C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9A978F75-D173-4222-A7F4-BFEC53FA33A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7F1CA9A9-175B-4567-A299-0E9C1ED8676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1CC14DE5-65E6-42FA-9DCA-2DE0BD4BB40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EB9F60BE-7A78-482E-AAAF-585E4578973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2A425B33-BCD3-4252-B0D2-90F96DD1C236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28370432-1C98-49B9-93C5-72EC9452A62A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DA0CFD79-078D-46BB-B536-74D35FBE50C2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AFAFF646-9AB7-40C6-9889-250AD70C094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38BB874F-4D11-4B47-8F6D-14349CF8548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930C8E80-F08A-433B-A61A-55965972F0B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49FC30C7-A754-44A2-A9CE-DF4E290D8F8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B770135B-3139-4B12-80D3-C74308C2AAB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5891B4BB-06DB-4B6F-8B2E-2ECF79FAFFB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3B850668-D26B-41B3-A89F-A46A2FC94BB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52FE67E9-34DC-4474-84CC-0ABD66AB2312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3C046405-AE66-4D07-AE86-55E60681019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600B40F3-1617-49B4-8B07-0A71365AE81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4C3E8128-4429-466F-9F7C-FBC3BD273304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A2015648-1D02-446F-ADC8-E2B26379F008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FB332514-F59D-4343-A2A7-80CD5EAB36B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07D174AF-35D5-464B-8853-83B01A830226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DACE9A66-1E25-4507-9787-8BCF004A26B8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B71A232D-4DE4-44EE-B971-6A570172E691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4C87A799-5EDB-4F5E-BD8B-24E8601915E8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06575B2A-F6B1-41BB-A76F-3CE3993101E5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90DA7432-5CCE-4FE8-AFD6-0DE54538141D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21B0F917-0C8A-4E9D-9006-415F4D1E63AF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8666E826-4200-4593-91D5-16A83F5F8F10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49590A62-B5D8-42BF-908D-D92762C503B7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0D762347-9AD7-49EB-947F-0BCA5BB4C084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B3F922D5-9EEA-436A-87BA-35037F813F47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02580E7E-5280-4818-AF28-D5CF97F23C9A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9B17F897-B58E-47D7-ABF0-E75A07D7F67A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888F0335-0644-4AD7-8B31-9858FF3A62FA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862253BF-A435-45EE-82D5-F8B8D269A5E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5CBF4350-523E-44E9-BD2F-4D4BB92B75F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6A8FEA08-85DF-4D46-B995-2B8382EB29B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93C488C9-CC75-4B81-8FF7-92B5CF4D946A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61C42A0A-F984-4B00-A82E-A314AE45EBD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34203BE7-160B-41EF-B1E6-EB5E74B7B6B1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EBA21E85-E945-40F3-A76E-5FC2F8D2757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D7AB90BE-3E2B-4681-9499-08920F6BFBD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FB35BE1B-A955-42B7-8E1A-70DA48A56A5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25D367D9-986F-4D48-BF53-9BBF1B2C53C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272C92EB-59E4-4208-91A9-A63F7D66976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B697026E-2B6A-4150-88A5-77747C76FE6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DDFD270F-DB27-45AE-9A8B-5A03D937AE72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15368840-2998-4B9F-9164-7EA005D345D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6A29AB4B-820B-4FDA-ACD6-9627ACB0045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A4EEE062-5932-4861-82F8-3E6885990940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F654D236-CAA8-4D23-B362-134D49BC2998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9AF1B5BB-6694-4028-949B-37861C02CAF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E7C8CAE7-FAFB-49B2-B2F2-03B9AE9EF5F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361C1BE0-2CBB-4A52-9B25-91DC14CA107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7E585D12-1F00-4E7F-A9AB-02C8E68A6F6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6BECCFD3-719C-4916-ACB6-9BF34A6A8CD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DE2BA91D-85B1-4804-A38D-2EF290138FF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BEA31B57-20B1-4FB0-AC9D-BEDBED9DF8B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7406650D-896F-400B-8CA3-40FC4951995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C0134C5A-A765-4857-A99E-76FF1B68B4A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CB10C1D9-4BE8-4FFD-9962-E44AD6571BE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31C9A0BE-0A26-4D6B-BA5F-4E55F9974C5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5C9650CD-0AEF-4699-8F2B-0EF507E69A2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F2951448-2715-45D8-96C4-FD30C236350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A16F065D-B65D-4466-8423-B595C6276EE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A8298254-4292-4379-A1AB-7FE9E606019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E6C2A686-986A-4B7E-A6AC-0C9BC6802F2F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FFF84F4F-F659-41FA-A0C7-83E6F159FC1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CAABF9F3-D302-4B84-9274-C6B73B38EE6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A0E9295A-4869-4EB1-8525-834E93AEB979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FBABF54B-463F-40E4-88DD-46CF22FBED6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613E0C3B-642C-40F5-B768-04D43B21D06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1A910149-53D7-4768-B946-6A683CECED7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D9170279-AB66-4E0B-A219-5197318023ED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A7E0E325-8C8A-4A4B-8D9C-D37A24192FCF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F586A8F4-8039-473F-BE17-34E401A3CAF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0A66EECD-5D23-4FD1-9657-3681DC0FAFF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106A85BF-1E0D-418F-B3AA-507299A02C4E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334DABAA-A75C-471A-8346-0E5D4E1AB15D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EC889488-198A-4136-A1C8-E0A6DF50A2F8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A99E14F7-2450-400B-9C4C-010B6EE4E665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38F9719F-48DD-49C2-AEBC-75DC46446C27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007E9DD5-92D1-480A-9C94-091DE3050AC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445993F4-FC81-4DF6-9BFD-473CEE2B758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CD48A05F-9C9E-427B-A204-AE41521A05E4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9041A5BC-8572-4B71-A2EF-0489022E804C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A2252DDB-E6C8-4AC6-AE89-D4C56A43D237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D703292C-03CA-466A-A5D7-D4B0BE485E74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BC7F9082-3D7E-4D97-9052-045F036ECE4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355688D2-52F4-4AD5-9A31-60C5288F083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AE216A94-6ED3-4E96-A74C-B1A827149A1A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51DF8C61-4119-4FD5-AC90-2017EA77C094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408E1E87-2F1F-4297-96BC-51D7FADC7AFF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21A1A440-5832-48A5-ADB5-19215D32FE74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98C7AFBC-1B67-4705-8F3A-58297B5B2C29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625E2394-B57C-49D0-8C20-E5780DFBCF7A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881FEE72-4551-4D18-940D-D6DC6310B372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5D338F4A-A21C-41E0-87E9-3938D8233B6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D43225AF-2FE8-4C1D-8B60-28E6A9F1564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91E75442-C03D-462A-9868-A4F29F8639EE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D302CB9F-B90C-47D6-AF75-BA23D9852209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B0308522-6DA7-4314-9F4C-E6902D02CD60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FE30091B-75C9-4D40-9A64-E14C5B7CD47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8AD151D7-3E9A-4B47-AE7C-0A5243A1DE0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2FCB43C5-E2D8-4DF3-8D38-D796FBE2577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3CEC4A69-347E-4A5D-B4EC-C720EE51F28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E2D42DB3-B37E-4934-86FF-D783FA976842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46E98696-CAFB-4931-A863-DDE94637A0A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B71A7888-8069-486E-A1E3-3F46C7CC269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E042A726-0CFA-4A28-9928-7A5B7A5B375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4EEF4FFF-BF43-45AC-A31C-75911D0C5EE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93B1E8A0-1CC4-41F9-95BC-FC5FD8AF3DD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3BB5AE26-2436-4E71-98C4-F67B45169AC0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47A36E2E-3E9F-400B-B066-2D2336E869F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E53F5FB0-8FB5-4CEC-A254-4FC637EA2121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65FB6228-EB9D-4C20-AB47-610CC55A569A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B9D43390-0193-4A76-BCB4-B166399CDD76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7A81D23F-E1A7-4AAC-964E-A91956D25C7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3E04BFA2-DF5D-427C-9991-6C8A29B769F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2B88B98A-EC60-4441-8D80-7D4D05D0F6DE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CAA0B5C6-6138-4138-96F7-494CFA6A25E6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A4DEE257-B522-4E31-9215-31A3DE4B5B05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9CE0BBA4-F3B4-418B-851E-CE5EC20FC5CD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BEA9D91C-6563-465C-B947-E050C6C6828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B7718E0A-EB0B-4479-9FA9-D28039CB051B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63E2C428-B111-495F-B086-FE8F33317BDD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5B6D8609-2AB0-4160-88D5-8515FCAA4BBE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E36AB170-F40C-4C6A-9734-27185281D9A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D2DABEDA-370A-45A8-8959-3391C44DA34E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A79EF81E-4D2B-4F8C-B7FD-8A391B38831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72D5E5E3-6CC4-40BA-A182-C41A21F5378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62B0DD14-817A-4024-8CE0-D582CCCD2F5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696F624C-4B0E-4C8D-8F71-277B7D15927E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3E1436EA-0BF3-4351-BDCD-CFEEC7AE10B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9DDF18FD-3F00-49E8-B193-29A1049E4190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D254926C-20A4-4728-8EC9-47293767181D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93BE98E4-06AD-48A7-83C8-45B17D026241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8FA45286-05F1-4989-8A58-9F82680769F9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D2FAC7EB-8FEC-4C6D-873F-2B17DCDA3E8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19EF76ED-154A-4FCF-8B7F-5F9FBDACBF96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189A8480-B3AA-4676-871C-D7C869CF63A2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F110F0C6-7EF2-4A7D-B667-38221F367D4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36CBF7B9-8393-46AF-8884-55E9AF4790CB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2DA4250C-FC19-493D-A904-F7C1C146ADE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087505A0-0645-4477-AFDD-54DE20F1A67D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157FBABD-E5B0-4A96-B7DB-45F972F87DB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A66AC75A-2F63-4B8D-ADDE-0A86CACD992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ABFF46BA-4404-4B79-9534-DCB7AED15F9F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AD0CAB74-D819-4859-8E68-6B9F88A32C6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147B7D59-E1DD-49C1-884F-B1D4820A159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D0F9BBDB-0764-4665-9464-2D823DD4739B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9B4F5B1F-FB83-48CA-91FD-42DE942FB872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0AAD8A0A-0255-46BB-B9D4-42F761174334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5EE17421-D977-434C-8AB9-314DAC5D70D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8AB40A99-4293-4C71-AD56-65B1EB9B9F81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C23DA051-6BCF-4689-AA8E-7B4BC8CA7B1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56A60552-8C19-4427-A5A6-C612D2DDC5FE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5DCDF7EF-033F-4625-A93B-D1A0A37F61A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0370A81E-D7C3-43C6-A252-4CB6BD35C93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067770F6-E01C-467D-B73E-E2ADB402AF5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48AE9050-4493-44C4-8BC0-9278548C6F2C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4497FA05-185B-42D7-A518-3E61A0307E8A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AB29F1C8-C2D8-40CF-852C-EF7384A96F3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4B9AE9FB-4EF8-44AC-BBF6-C10840EC3B5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63D7BE63-290A-4ED8-8C6F-1B359369CA6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3C137E63-3EDB-47D9-A27D-60950206DEB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C6A10340-C0A1-4CB8-AC9C-BE584299CBC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000F6B97-2DF0-449F-9517-BB1A5D5EB43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721A5618-6157-4674-94AD-EB6CE4933DD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B6F343BD-2B87-456B-8B07-8A014A7A66ED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0ABB8CFD-2E45-4FBC-B451-E92257E6C0A0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F9F3A139-3029-4EC6-9BB8-E4A52134BDCA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D986B046-FB6C-4C3E-964F-284925DF270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48E8C711-BD43-42BA-99FF-4F5D3F23FA6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D49D8CFB-D3BC-48E2-AF41-0BB3BF2E1A4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2547CDDA-199F-4E43-B253-D07D9D0774C2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8D763C9D-5D4D-4EE6-8EBF-1CAA40F33D01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94BF638F-F681-472B-9B47-1BABD9A1CADB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77214B5A-F7B0-4F92-9FF7-0C6EA48D1EA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4D471915-7A34-49E0-8788-0AAD787E3FC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A72411A6-9089-408F-8F7F-E01B14EB465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ED4C61B1-2FDC-416B-81E4-27B75B5E5A4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656D31CE-5471-44BB-AD94-DCA57741E3F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C33F3A49-977C-4E89-8890-CC5297CD4E4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509BB71D-7463-443F-A6AC-FF7A57255F1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8A470C17-D365-4898-B323-BB9A41F67359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4D607C96-C6C1-408C-9C08-2EAC2B1A4D1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25C72923-D638-4580-82CB-48AC3EE4F6F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C8271CA9-A1CF-435B-8C06-74831C9FA32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E3A1DF5A-9B44-4150-806E-30B2AB39D293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1BAADEC6-E03D-4862-955A-EAA54914882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D9322F26-8753-4E99-8168-009017B775C0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70AA6654-2A39-4211-BDE6-9AE15C76A2EF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0F0A5BC5-CC2D-4BAE-B94A-BC553AA0D64B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523286FD-E1C7-4FDD-9183-3293E377148D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5241F901-403B-4EDF-9B74-24F61326A18B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5F936730-6131-4AF9-B759-098DAEB536EE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2EC82407-C21C-48E8-B6BB-8D69CC388F2F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4EC88851-78F2-4D4E-BA17-A7B3068BAD59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27B01F04-AD96-4C4D-8358-E4FA5E8B18E8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4E21C6E1-2B51-4A39-B4C8-45C4832C17D7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8D78BF77-C2CA-4852-97CB-8844572C579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6D384137-4FEB-46EF-8F8C-3D1FE44F08E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5B15A545-01E7-4A14-A9FC-FAF09BCBDC2D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9145C68E-35ED-494C-8743-A5DFA93A48B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2E0F9261-00F2-4C8A-B46E-CEE4747A389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419944CE-096F-49EF-B238-C88E917CB8B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E3CCB4B6-018E-4189-9BBF-E9D7A3A40F5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FF104125-B1BB-41CE-9B2D-039F4757ABCE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F3D4BE6B-9EAA-4274-BAE1-88A56E2A5F0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AE124DCD-40BC-4420-A512-219137D43927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41BBD739-7323-43BB-80CD-309E83DC294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F23E46A1-4D14-417F-8C34-C557A07EBDD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F5E6977C-0467-4298-BA62-278C52F9058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EFD2F0F1-E8B7-4BAA-A76C-65455796AA1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C3910CD3-90DA-4D7C-B121-D4F611DBCA3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A60B6582-8D8C-40C0-8D76-4B31932A532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2ED88537-6B78-4DD2-A19D-B39977324FF3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D1F4655D-EEFC-4736-A9DB-54C160089F4E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B345E325-F86F-4E18-A712-71C97225ED0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7B9C339E-38DB-4540-A27A-CC3BBFF12467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6A12F55A-8C8D-4312-B30F-C68D7FD7099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FE09505F-27F2-487B-B4B7-6AED118F1C5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1FD350E4-7B25-4849-BB9B-FE7C34E606C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A9BDDE7E-28C0-493A-A5BE-8D0C2C6848E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4800CCF5-BBE8-4A54-B585-671FB4A2EAF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2CB90E8D-FE84-4EEA-BD10-D73248E5F20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E06C77E5-3029-4865-8D62-885B0913CE7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BEE7104B-912D-4232-A85D-8663285C274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4BF24FC5-B40F-4B42-93B9-5ACEB72AD75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74CF438E-BED3-47E1-B951-11EE59228E1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F1748FB7-258E-4FBD-A434-3589C069C3C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EADC9224-678F-4ACA-8D13-F5B6F62CFB8B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A4DA84A4-41C7-4B6E-B360-E3EC8813D38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6447B1C7-AFC0-45FF-A3FC-E3AF92E91E7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044CCFA5-D768-417B-AE9C-9F59FA71FED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4B877FBA-3C26-4981-B9EF-013A618FF1F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FB974C91-8FDE-4CA5-BA0C-0EA821FC6920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1BEA2290-A69C-46AC-B166-41FBCEA62B1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27704B82-4A0A-4777-BC69-59B16CA7FB9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35BFB20B-E111-4DDC-830F-C4C35DAA62AB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A45790E3-15A7-4456-9D7A-F7964F481EB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F591973C-BD7F-4854-810A-E76D0CF22E4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5033475C-4DB8-4D3A-9A4B-4C70A9E5E54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10B1E21E-03C5-482D-AB4D-A1B1C090EB99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E2F83377-8E93-46ED-9184-CDBFC6D7D1EA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887E448C-B7C4-4F7B-A6AA-9C8A4040FC4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A7CE5494-FA28-412F-936A-954C7DC92E1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EF48C2DD-DAB3-4C7C-84F3-453AB3287173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BB58FB90-518F-41D8-B473-77984698E1B8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4DFA9E1A-A1AB-448A-9C6C-CED6801AD84D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C3E7B5F1-EEAB-4223-8F49-603032828A92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39F8F79E-94EA-4914-A429-10EF0EB4F47E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3ADE93E3-2671-4EAA-BC86-B701657BDDD7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1E0DF447-9820-43A9-B56C-F74ED72FC991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42AAA37C-6FE2-4C0F-9621-2E16AC513C93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7D3D9445-2A67-4B1A-A7FF-C40C2ADA1D3E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3E413B10-A979-4521-8D9E-F1DDF50FE1FD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0FCA914A-6F80-46FF-8818-77CA16545419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EE88A806-0AD5-4B11-AE85-15AC5A867B5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93CB1D01-9B79-4B61-834C-6A296006756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042A441D-3521-4C99-83B6-6B453C01E57C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60D14571-F8A8-4B58-B51F-84B8E234D605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290350EE-C409-4791-A03A-C53BA1B4C225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9294D0D9-D4FD-4750-8CC1-8DD93E5435A1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9DEC18BA-1E7B-4165-8B07-4BD2AB69E679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7D6120AB-4447-4863-A74E-E14709BF6F6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A95BBA35-9BDF-4353-B9ED-DBE8257F5506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4D7161E0-66D9-40B6-93F3-5F7792F6E15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806DA0B6-13F3-4D20-913C-F9CFEE44DC6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4A784B9C-D0E0-46A7-B97A-101E6C6B361E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0B81942E-6053-41EB-ADCC-545BD104F307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B6C1F406-09D8-4F12-93FC-F99955B07BB3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06587DDC-873D-4DC5-91B6-3133EC25612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31B697B0-6563-40DC-B97F-89E9A8300E9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150073B8-78C6-4234-9697-5E50452296E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99C4257A-D7D1-4DEC-8F7E-B5CF49242CA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ACDC142B-B02B-44FC-A7D5-AFB678B01F00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14D1160B-0EDC-4A8B-825C-B245D4063A66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8146CA8F-6671-4525-B3D6-FE7261C855C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A438068D-8DB5-4772-A247-182650A50CA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AA13C961-E4A5-426B-B42C-76A11D7F7094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CEB23E30-AB17-40F7-969F-06E6E15E5E7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E43EC619-29E1-484B-91F2-0655164F898A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18345A25-17D3-4E85-B206-BD69D9FB6B8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F6045E73-967D-4261-8FF2-1C3F1C1620A9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59040AB7-6DE4-4614-B6B2-9F2FDBB6F422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95F4DA36-DEB7-493E-9759-21B7453EDFF7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6FB84F7D-1637-4F2D-ACD1-48B26D9A4FF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F38CC82D-3F91-42EB-8D9C-DDBAA97F331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48BD9BC2-4856-4248-82CD-ED9E48ECCE90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5B6EC537-1706-4BE6-902E-874A6D38C6A2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E722AB2E-CA0A-4B88-9CF1-1A17A511C27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B078C706-FC78-4189-BD45-5BE70C5B16F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D8AC5A75-1B32-475F-BBEA-C850D94BC52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A4665339-7AB8-4CCE-A1D9-B40D0F16B81F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8A5DB18A-AFEF-467F-A36D-077B27EF5A3D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E95F999E-4F65-4825-BA34-B9A81CD016E8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7AC45A5F-1C30-4DED-BAFC-7F8BFF583C81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4C168349-5F1C-4451-BB8B-925EFE8F1F9F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E62CC21C-F794-4A92-8017-4ED4B95FC16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2D8A68E4-F4CC-4DD5-BED0-AA302D8E331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86703132-05A9-4107-82B3-EF227F4476F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D7FB261F-31BA-4916-AB7C-326CBB0ADA68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EB363C44-5CF1-4426-908B-BA9525AF9927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90F58E7C-4B4D-4608-A2FC-82B4BA363181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1BC280CC-D833-4221-AC00-58D6F00864A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C24D55FF-835A-4371-AECC-5D1E37B70DCF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AD1A84D4-BE93-4EF8-B6DA-E99ACC525973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E2F6D737-E99A-4B2D-A475-A0D4DB179A2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3CB9139E-CE1C-4E2E-AE12-1B813907AEA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0897D611-2D3C-4A94-9BA2-DFB73CC7652C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035E6493-6E4D-4CBE-A5F0-874FCD40FD9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D692FAE7-93A4-4A97-9D99-9555EF52BB3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3689050A-97B1-4F21-9EB0-68B5935D60A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74BE8B83-62F5-487D-8F16-883B7E67B069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0C271843-40A6-4586-B233-346EB78EACE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67785835-F875-42C2-83E7-07A77D89ED4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21605D4C-45A2-464E-BBB1-A2564DF745ED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11754DAD-86D3-44F1-A8CB-3BAD218B7BF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6F9D0CD0-322F-4DDA-B1DE-FA7D860D260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5BE2EFCA-D5B7-421E-AA18-A1B0BEB441F8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6D877768-8F66-4CAF-A44A-16585467473E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359215D6-F2FB-46A3-8350-9B805C4DF2B0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7DF2E389-3AC1-4BCD-A70D-3062DDCC6D4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EBEE17C1-AC40-49CB-BEC9-7B27E56B498A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6F22A5B5-B793-471D-B596-514FCA07165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CA4CD60B-E22A-4B4E-BAE9-23425CB89FE3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054E85AE-A396-49BC-8AE3-E321DC21EC9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94D71274-6C4E-46AD-8ED3-EECB4110436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62754B73-FEB6-4205-928E-0CB7758F53B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7A0E4116-05A7-4977-871F-B30884B92F3C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787E5A3E-4C63-4050-98AA-07092C99CB8C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88892FF7-A8BC-4266-8783-D64066F03E7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D1978391-7BDA-4818-A7B5-4686EEA301F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678E9332-4092-44BB-A0E9-128E22261F9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754C7BF1-0790-4D21-A1C5-6C55555048C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77260F5E-866B-45A3-A9B3-D354A566C02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6ED843F4-2AC8-4E79-8AC7-4504AD8E713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64FC1C4F-933E-4887-B328-7576D0CB58F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8856C870-1268-49DD-BD90-7D8EF59BA8B8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F41D3A0C-9834-4C4F-9B81-9FA5A009FEC8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3675FED8-917D-4AEB-96DC-9ECB5879A67F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791AE0B3-63D6-4D73-8EB6-BB417861EA2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B660C6F0-07A3-498B-987C-18A9F1A9D68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C86F0826-D762-442E-95C8-B2A94481E05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C97C0C59-904D-4031-9D64-BA9084AAD9EE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7F4150D9-E4E0-4FA1-BE28-37A491187CC8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52A67522-B232-402E-90A6-94CA2B5C4E6C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0D083DF3-68FD-4ADE-BC38-E7F756B4CEC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B13177B1-FF18-4F2D-821D-B4BD21A0C88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0599347E-D343-422C-8DEA-BF41C968A45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E087A22F-1071-4E9C-A4C7-DABE61AA098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21F1BB62-AE09-40A1-AB2B-9475DE74D0F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3EE3372C-A0CD-4346-8A2F-F202FDE8DAD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855D2C2C-F55E-4BBF-81AB-0594AE707B1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E9B7A2C0-C42C-477F-B6A8-34A3D65F3692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289F2863-2C18-408A-A765-956847CB65D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D01969B7-308D-4202-9F90-4BBADB4942D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63C21FEE-74C4-4768-9D30-79AD3A5E6BF6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1A0729C1-B1B9-45AA-A5BF-2018FEE5A063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012A2B97-00AD-4AA2-ACAF-E95F2922AD1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900E4C92-48A6-4AA9-AA2E-051042BEE0FE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0A275F2A-13DF-4796-BF84-41BC8724DA21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589A29DF-A41F-4A05-8704-CAACDFC889C6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C2C9D82D-C1EA-46C2-A7E6-5C48895DAD98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5695B8F6-A229-4A81-B2E1-630B1170862D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9DF03E8D-3807-48AF-8CF8-EEF38D6D1CE5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51A7E1FF-6E0D-4166-968F-0DF44D3DC028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83EBAC5D-3A44-41FE-A994-495CC59D5083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A5E363A7-A417-494D-B0D6-684427CEE447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5591DE60-30CA-458F-ACAA-B6F8AF393E66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32A2FE76-7E01-40E8-B4F1-FD8434E3395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D4C78F1F-FCB7-429E-BC0A-7D28477C1DC2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C308C612-3FA0-404C-B6CE-8F4E1A125B06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130ADA77-98A1-44F6-9F9D-8B765B7D2A6D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65A7EB9B-6602-45BA-BE68-CB92EB78B01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F862BA8E-16C2-4957-A9D3-A444FD554DC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2E24D2DA-C7A4-4F5E-9424-B36331BCE92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9B016B62-B672-4AC8-9B4C-80CE9ABBC52F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C332FDDF-D0B9-403B-9877-749655B3B77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116B34FB-A2DE-4465-90AC-D7D1BBE2A64A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DE70EEF7-1DA5-47B4-B8E7-A6514E97DAE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06E774E1-A8CB-431D-86F5-7BABB8AFB69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A334CED8-A944-40FF-B744-7B52FF030D2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F7F95361-93F3-46C0-8F06-1A45E5D39F0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87EDFFA7-CAC9-4E6C-8944-01F1E1BF30D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C9E16595-8BD1-4A63-916A-5E5B620043E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30505CF1-2A35-412B-9A11-4A7D662E7D3A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B01F613C-2A2D-426A-9BB5-28630963D7EF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D4434AE3-1B17-4F07-AB77-5FB5A90E1FA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990C784F-F580-470C-9BB9-216FB6C88143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CA762965-CC92-4675-8C06-0CF1CF45DBD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B6BC9357-A272-4EEF-A2D6-6E663D5C9B5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196CC64E-9311-4E5E-A7A3-4375BF03EFF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3292ECA1-F8D4-4E28-A240-5FA4963B9AD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3A900A3E-0136-4172-8812-5523EB442D8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2911D286-858E-4C80-9270-484AB1BDD4F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96DB38ED-D3FF-402C-BF5A-1A0F41D30DA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28627BC9-B616-4E5A-8C4F-9D90A99539A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D7D309EE-C61B-46FD-AF82-E20F8C51B96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F33EEDA4-3D4D-48F9-831B-3BDD1F45DD2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41DAC1CD-AF0E-4225-8257-2B61C20DFFE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A1A227E3-5841-4391-A7DF-41B300D0E83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29C94EEB-079E-4899-A390-D3271685E9C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33DF0E5E-398B-418D-B373-59C1C04E2F6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6F5F0392-C2BE-4828-906A-EF6DA3880E1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06186A5B-6E97-4EB7-9F78-2411DF8DE05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CDAC5C4A-0E6A-49F6-9E6A-5B03512A346C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44B8EDED-2242-4889-BAEF-0A151A3B08E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7E148A19-461C-44B2-AF76-6AEDFC3D417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50231E2D-E3ED-4E42-91F5-F80EBE0986CF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C89E27A2-F09D-42F9-8B8B-EEC0A89DC46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CCD6F146-5748-40CE-A316-8D98146C4CE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65986CE4-96EA-4027-AD9F-220C4A30624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901E43D9-ECCA-47D0-BA26-4BA37CE0E3A0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32EBC3B5-9F2F-4B1C-8118-67C4D09DE12C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0F7C9E00-6B14-4E03-B511-1D531CF5410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32C07D20-86AB-49C0-BD91-8964C32BEE7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8F7CD1EC-E74F-44C4-B199-8EB6102C3FE8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73C0CEEF-0529-4704-82D6-2F902939232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E63B61A9-6E22-400A-BC09-3C13633C1691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E12606D4-0D39-4795-AE6C-FA4A8041B424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7D73C9B0-505E-45D9-88C2-98672EC09489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84F2E0CC-8D27-4E87-B7F8-BACAFCD45C2E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544D6FF1-B431-4ED0-997D-ECABC44A22DC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2FCEF0BC-4729-4DF2-875E-E5DAB7176BEC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62120EAB-4043-47D0-BD13-680A9B70B0D0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912420B2-6F9B-4B39-A74C-A550D442E15F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3DF1F90F-8DCC-4E93-A375-8C788048C8D7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596F7CD3-DC6C-46CB-A792-72A66B49B23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E14DA827-2F0E-4347-897F-4D5359639E3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29446435-C2BC-4EB3-BC8B-858D64DD7098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1F46282B-A078-4232-AA9E-0CE2E8E8A8AF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2DFC99FF-75D0-4359-A17C-F94067DA1061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7DFFBB21-30CD-4ED7-A6E5-1C834855E862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6B2043B8-BB43-404E-8C1D-B16FC44765E0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286F9E61-8DB1-4121-BD2E-E6694092FCA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5902D3EF-6DCA-43D9-B919-2C57DAE4AFA9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8F86D129-7E8E-4F0B-A1D0-8DD99B55918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E5C27C08-71C5-4C13-BDFA-704B8CE6D4D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4C200E3B-0533-4A16-A998-70479A229BF0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A43FC835-894A-4C15-BA80-113DA084B8DD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495CA2C8-728F-4CE6-90DF-B31C374E02A5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F619FD3D-E9DB-43E9-8502-C0C6CEF0DF6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F42AB4CA-D274-4080-9CFE-832E10FC02E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179CB41F-BC72-442C-B615-6929BCAAF0E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CB3426FB-C775-4E49-90AB-0B8825EE41E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05E0A07F-6CE5-4309-B205-723427E81C47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4B9846AA-05E7-4C12-9989-66F9994ADCD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4BCFAC09-74FD-46D6-BF85-86C75602181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0D55B81C-8BE8-4161-97CC-AE8304477312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8CB245D9-7D27-45E0-B5F1-B494CB9E16E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2294E315-5BD1-4019-A2CD-7DEE198D91B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16E95640-6677-4B7C-9599-3BD68077E885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7AB82860-344C-4C6B-B5E9-52BCA4965B7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86995D2A-42FD-449E-A456-D13CF352AAB3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1B2CDC1E-EE18-4EBB-B86E-60086662CA9B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F8A3C8DB-478E-481F-8506-29DD8C34573C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7FD31835-71BE-4763-B96B-23B8A151962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89CDB161-DBA1-4462-954B-7B0EE52B7CE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6D44E8FA-C11C-4132-A6EF-0E670DDE994F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74620692-78F2-4E86-941F-7FD985672F1E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450B7FEF-EF22-4303-A0B9-EB3B72477EB0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615C6C29-5A34-4AB7-9B37-FF99225743E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32CD630D-A256-4A90-B0B0-63B160E5929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84C8D2B3-3861-4FCB-BF29-0F3D082A03AC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C16DFA55-A703-494F-B1C3-5614FDB8C056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3DB019F6-B5D3-4ADA-BC4B-90BDAF0E66AB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EB6920D4-EA93-413C-9147-04ECC62A2458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2C625407-F85C-45D8-8710-184F71B2D3A6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F59E6EE2-1055-42AD-8CB9-D5C1EB6B1F9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0A268C33-1545-41B9-B45C-F38E04E62BB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C722C813-77B7-492F-B007-C96BF85B1D8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46B4EFEA-F7A6-477D-800F-A3159E6E00A8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7AD04E5E-F84D-4979-8493-CDDA4F53F13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6E91AE03-E708-4542-BAF7-7D8720EE7642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24E0D5F1-6689-45AA-A6C3-1AB3F51B499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949DB141-6FBF-4DE4-B4EF-FB13A7CBD7E3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278C9952-553A-4A0F-BE4C-61F9737363BB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6C968ABB-5DEB-4A3F-92FA-CD6605F0D1E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C710BB5B-821E-4387-9C4F-41F256867535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5EB880FA-6B44-479B-923B-B4A943156B1D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EA2952AD-C70D-411E-835D-96CD858535E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E67DA3D7-FFDB-419B-8D3A-AF056CC3439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0E14A2BA-D87E-4369-AAE9-305D5A6444F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7AAF0257-BFBB-43B8-B624-C04AF29438A5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CE5535A6-AC2B-4FBD-B19A-1850B76277C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5A70EF6F-CAC9-4CD6-B940-1683AABFF2F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B7BD6821-C7DF-4A6E-A1D2-6904577CE02E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36082D20-415A-4425-A7F0-8C920DFBF67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F4E82E2C-B294-47FC-BACE-94FB3F880EC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E017F4EC-A70E-408C-BC15-BB3BACD7B0C1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60C9D179-D8E8-42FE-98CA-A6C0221D19E7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AF82FEB3-A915-476E-AE52-3CAFD22ECA3B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EE3DFCD5-4433-423D-A3EF-A391DBCD0DF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3AACD59E-7425-4897-B685-83AC4484A74E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6D32965D-70BA-4431-AAAD-5C4D9D4A82D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83153ED3-39AE-4E29-AC78-DECD0E3A8F50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F3F690C4-95E8-4B0A-A6A2-55ED85AD21CA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33790B20-393A-4779-8493-3A726B58A7A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4377E7DC-9AE3-48D8-BD43-C500F42D41A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FC503226-6838-4B7A-8B9D-71397FCFC3B4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84F67E14-D07E-4150-8DD5-839886C6AC78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DBBF44F3-8717-461E-BF32-A53397E914F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1A9F08A1-9283-4A9E-8C9D-8B3E6ED9FCC7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5EDFEF15-0084-4C83-826D-B425C2BC87C7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CA82223A-36F3-4777-9D45-0FCE08DB482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8306E185-AA33-40A4-8A01-D1E6A16F470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1DE6A805-5C02-4571-9ACE-46D7B4F4A6E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C57D5308-3F0A-46C2-8BA6-DE90E89D8B7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3F0AD39C-EEA2-4A9F-9C31-2FDFB0DC4A81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E0CAFC56-E664-4084-BFD3-9DBB02F8D79C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90F89B79-1B64-4A0A-B77F-F2D3269AA234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F2ED6474-BCDD-48FA-8ECB-B8AC4EC662C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15931035-302F-45CF-8C64-D978F0EC998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BA1A5C07-1B17-4555-96D0-EEE80AA300F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7BA2AFFC-76B5-418F-941F-A57CCF1EA98B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1494F3E7-F290-4E57-A12D-E7A2186D7041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50776A39-D00A-469D-AE59-F74E61AFDA46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25F2DD5C-1C4B-4660-976F-67D1A1EEA27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1528F4DB-84C8-4072-B5B6-37F306D76C4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FB06E402-532F-47BC-A0FB-9865168C682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6A6FA55D-10DC-4AD0-9228-B94C624BFD9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CDA60A29-8DE0-4EE3-A982-8AE4C512B64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2F412B19-9C47-4028-9D9D-118E85F0B1A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98BC234D-A729-4216-8398-F1D69AB1BFC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C475CBEB-E977-4DCF-846E-691073B4331E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7B9FEE00-8BB2-4C23-8DD6-25490CE83E6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CCA08F46-885B-438E-A37A-0754805AD9B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312CCEA8-DDC0-41C9-B8DB-07722842F3E4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1B7E7696-A6D7-479A-BDB8-352C855E8C3D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AF0FDCFB-E0B3-47C5-87BE-E0657A539BD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5C421C63-1252-44D9-AA11-3798B5AADF25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F08DB970-EB23-4F6C-A731-62538340C811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BDBA1F8E-F9BC-4295-AA2A-4064A3B6F0E1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1A4CAC71-A824-4D8D-9034-4CA8699C17DB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59A2B1F6-6C25-4CF1-B3CB-BB1C70C254A2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6BA982FD-09EB-453C-AACC-54E2302C4057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C57BFD95-C625-4DAF-A5F8-FF4BB2ED8333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0366CFAF-EE30-4CA2-B304-BEA0E0F81562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B7B878A1-7B42-4DCA-B239-9AD6F3588DB9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B3712DC7-0236-4920-A3F5-1E2A56F25A86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636EC196-08F5-4009-A9A5-48BA64CF6E5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ADD8D427-7CCE-48ED-A7E2-95F7C13AD1D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33457D10-69A5-43CF-8B4D-C387C728CC7C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46A687FB-ADA6-4208-ABD8-24941E3505D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C7406514-3965-4218-A32E-58A62593A1C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F8E10169-095B-4366-8398-C761A6F3601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0BF6BA13-81EB-476A-8525-525F95F46DA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B066E025-C512-4D12-94E2-25BC4907E45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235B9AD5-B0E5-4019-A6F6-82330ACC944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ADADF3EE-29ED-49F8-A70B-9B90E2B17F9E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E864F48E-D383-4B15-8762-B2460CE13DA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DFA28C01-FA20-4EA0-BC15-B645056426E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0103E25F-34FF-49EE-B1B0-3CAB2A1A31E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E7642CFC-3B0E-4B61-AD86-8762DFEFBA3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8911DA4F-8636-4661-8CE3-3C63BEFE7E4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992AC5EE-58DF-4C81-9E13-6249F53B9E5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ACB4D200-DFF2-41AB-8384-77FAB1462DA5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F4C62E48-BABE-4577-B5C4-DE2B669C4FAF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972C4826-3FEB-49F0-BEE6-A1ED2C90FDE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6B32334F-BE16-4D21-A41E-73C923B0006D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9B057EC7-459D-4D02-AD1A-2DF72F7C13B0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1BE914DD-76CF-474D-9D5B-8E2E2E22138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B467D0E5-58AF-4F46-858F-550C1ECF5A4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533E6F4D-D910-4250-B9AF-D91AE7E7E23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D21F6E19-D9CC-4D89-89B9-CC060C58369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2B44AF0B-51DA-401D-A66F-C0FC4FDBBB1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49D23F61-87CB-48F2-8BC8-203162AAB14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B4D550F8-4CDC-4AA4-8E29-771E1A03819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A856664F-FE22-4750-9C0D-35019422D3B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5595DA72-E413-43DD-919D-A822BB12B24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ACD50739-0BD0-4022-AA3B-4C9EC2813AB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5CB1B0DD-B37B-450B-A6AC-90AE1FD40D6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B9205DDE-A62F-4293-9763-FD66101B1DE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A953E0BD-4117-4E20-9DA3-16AA1C0E931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469A9205-98A3-4B09-948D-CB9E53D557B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D840EF3D-A3CB-4295-867F-F99021B92B8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9327B04E-AFAC-4D9A-9B3E-58ED1D6418AB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B9111A05-0E52-48E8-B192-8D5B7B1BC9B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791BA204-6478-47F5-A1A2-3DCD7A58AF4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186AAC3E-A4BB-4D88-AEFB-A4D1FBD0E244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41E7F910-1F25-4CD3-915F-AA09BABB7F8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59FAB877-7D21-41B9-AC7E-78DAF460E0E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7B398705-021D-4D4A-AD08-10BDD0F8182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1F04FFF3-F25F-4BAC-B34A-02462046C9D7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5DA104D7-41FC-4388-83EE-A78EFA0CB12A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25260F0E-ED61-441F-8942-A84C57472F2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57988296-418D-40B2-9C29-CD2F08D2FDA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11A77B59-A5AC-4FF1-BF92-EDFE6E04DCAD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59EB9CF4-B8F7-4AE2-B1D7-B975654E5528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43786293-07A0-4A62-A8B2-04366B3DE33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FD2D4660-1722-4C94-B63D-B5F760DD28D5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0A07098C-61DF-4E51-8B2A-CB92BDCB9821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FD88BE86-C509-4C87-87B6-D46AA6C92C65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0861697D-585D-4352-ABC1-3ADBB0EB2F3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A51B8B3A-5DDD-4F7B-943A-D93D9CD3A5C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C015FD22-53A7-40BD-A537-EA8D5CDCDF66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54C54ACB-8558-47C8-A094-5C519C16DF8E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A4CADF9E-0B64-4CD6-B283-8E1B97154FF2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12AC4BC2-6564-4136-85CF-C43AB93B2B5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4E1E38BB-79BB-45BE-9D36-BBCAF55D54F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69A6EAE3-4A48-46EF-8398-BB6AD1BD368B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B9E6ABEE-D2A2-40AB-A43B-0E439DF9BA0B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97EA7746-8D65-438D-80AD-E42C1F3E780E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7DAF36E9-DF06-4FF4-AFD7-EBCB3B1FCA08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29DC4B9E-3C17-4F3E-A0CF-C31C862CA550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0B46A404-0B26-4335-B79C-5C8D42D28958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453BED47-778A-4641-9736-16C4B3D578C6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3E92098B-C7D4-4283-B6B7-E89389CFA54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43023243-306A-4760-885D-5119DA75B5C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90C93985-4558-4137-81FF-103666A58741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CE43DA78-5F41-48D3-BA97-A62386A043D1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FDF417D9-91BB-4190-8579-0650E7ABF928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F941D0AA-EBA8-4154-86CB-B9C25D06048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85ED0AD1-63E2-47A2-90D1-CDE2F6996F8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98FBA516-6E60-437E-8FE4-044E575E35AA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308D5537-600C-4933-8E86-84195B31916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FA8672D6-628D-4802-AAD4-C3720FFD2525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30940D9A-72FA-4C5B-9ABF-E1F47D489F95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FF99BA1D-7032-48F9-9BCA-E0AF5FB67629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0688017F-BA93-4717-AD95-D3A0C099DB0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CC8699A6-9DCC-48FB-8FCD-FB6E7260B9A4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AF691096-E5D7-47EC-AE13-C423760A71C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52F615F0-9153-448E-9FC3-E4EBAF447EE4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D6910FA8-2A81-4013-98AC-FBF60981E82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0A6CBA85-6C0B-46C7-8205-04B030864BC2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7631579C-0E72-4442-8564-991B2F6DEA34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0F978870-ABCD-4A94-8FC2-4009F96C4505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D3454341-8550-4B90-B3CA-D75D124B80E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3CC2E08A-21E5-4AB2-81F6-693C718007D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AC1F401A-B39A-4BAE-9967-74F0E944FFD5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44C198D6-23C7-4B90-A9ED-A21CC5DD652F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13D72D0C-A511-4006-8C28-7E5784123607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B0D5006A-D188-4637-B294-D6530CE653D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1884B03A-E8F1-42E7-9FE8-2A8C1C2281E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639D2C48-C6CC-45EF-BF94-B821EC62DAA9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A159EDA4-3605-4E7B-ADF0-99AEA086AE1D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2DCFCBF2-8F4E-47F8-B8DB-CF144F4E31C6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8CE0E040-235D-4DBB-A9FC-BC84134BF56C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3723C9C5-FDA8-4274-ADB4-7D5C4F5F7C0B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8BC90813-BFA7-4035-A5FB-268BF32BE5C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81D74B9E-2096-400F-9001-503C055EC8A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D310065A-30FC-43FB-A2B5-F1759D33A09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6468D281-8DCB-4D57-A4EE-1E46780BF520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3A459C8A-1772-4AE1-BFA5-1BD5EABD6251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C37CB0CB-DF62-4B62-8361-6060BD8563B3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9538BE71-4576-4A8F-B412-3036FA066872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575820D0-BEF6-4F14-A91D-6B6335F6ED40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F59E1BF9-F3F4-4F7E-A6AA-FFD2AF2CFB37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8CF9AE60-138C-4C66-9D23-8EAFA74816A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8CF74A5B-AE3D-4FD5-ABD5-C13685B6B6D7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D398097A-E005-4127-82C0-E0CB162300A7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A1805F35-D195-47CE-B6CB-D81F8D031CA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6DE5780F-54F3-4E1E-86CB-EDFEF0BA11E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ECEA61C3-F8B6-437D-A540-442CF99E346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34C0F9E3-C98F-4B0F-BE0C-1676FABBD807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F29FC9D1-E70C-4E9E-ADA0-3CD946E8211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9E233BB8-03CF-494C-8EA9-644FB15FCF1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5DA827F8-787E-43DE-847A-B4226F57F7E9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5C140401-52A5-4273-82AE-E28971436E0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744884D4-0D4B-4145-B3F6-F535DA2DA93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6908D489-5D56-49C9-AE7C-D10BE7D921B5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B175E8E1-AE4C-43A3-9BB2-F500A7EE3B8A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81A617DE-64A3-46F4-8DDC-54DC6FA87035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A5F99C5C-76AA-425F-8719-1CBEB353810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56CE06D7-CAFE-4A02-8510-55A287A93682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34BA4ED9-75FA-44B2-B4B9-33DBDC9A147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9BB2445A-0006-47BA-BF61-1278D041C0FE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DD66ABDA-CCD9-438A-89B9-C54DC3C287FA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6F3FC817-840B-4ECB-A07F-B1BDCD63DBE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8A74AB20-4FB0-4A61-AD7A-BCE476610AC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0C2E2B46-4109-4921-A7CB-5E86C9AA0EF5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2E5C0C76-F831-46BE-82C7-A1A78E08B666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C07FA885-F4C3-4BCD-85F5-A7395F69B8F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DB47DEB9-FEB1-49F2-A387-FBD9B9D7898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435E18B0-0CFB-4DF1-A08B-1127CBF1019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5776D62D-127F-42CA-BC40-42198F0DF24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555D270E-8894-4600-8599-65BDAF1A235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C68C0E5E-26AA-4B0F-B80D-064836754B2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84298B3B-58A0-41C8-A338-A66D9A03D60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9B66BB81-12DD-4C3C-8AD8-DBDE902B9FB3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2965BD0D-0AC4-4F3A-AC65-6839B041A099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8689CDA7-1C06-4084-B59E-D86A42CB9E75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803B0FB5-C2E9-4FB2-A2D3-FDD523E49E6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54D29808-F7D9-4603-B447-4D3B3FE1845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DFC7169F-65EF-4428-8825-4634E6DEB1E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43136981-1D54-4A0E-8A99-8E933D6421D3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2CEA1F73-A0D1-4851-8E91-9EC26C2C60D2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C77CBEAD-C109-4A42-8E7B-21D2B3BBFC19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1BFF31F6-CD92-4282-8B68-9C1CE2D12EC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A831E902-1758-407B-B5B4-46891283AFA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36B5BB03-A042-4D20-86CC-44BAE129ED5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EAF10FA6-B999-4068-BCBA-86A88E044CB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96EAE877-F757-4C90-A17C-D0C7AD04631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0295E646-B5AE-4BC7-8C8D-9D9AB67019A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32B0CBC6-8061-460B-B246-0183F82E9B9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38CE91CB-8787-4BDF-B2F1-F3002568AA9A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A23ECE19-501A-4DC4-82E8-939F682FBC6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836C653A-9BE0-43A8-A84A-704E3D494D7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0B641FD7-0039-40B3-97C6-1CA94FF6FBC1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58822061-3CC2-4456-A845-2D6601BC4C6D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D67869FF-C3C7-429B-B17E-01B489E012B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CE03E58A-BCDD-4E1F-A503-AF0C318E5CAA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5B0D1817-26E9-44DF-85F0-E90F66272F2B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8532ED22-7B59-49D9-AC8D-DE654EB8BADB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62A405AF-4C0A-486B-B462-6155B7EA885E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88ED8504-65C9-4F5A-BF2A-2FFA5BA4093C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185409F8-933A-498C-8392-78C818EC6910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5104547E-CF1B-4F59-B41C-BD685B8CFAD5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47292AB4-C16A-43BD-A71B-801BB61D3444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37F088CC-1132-4260-B3E3-12076D689940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3CC7EDF7-94F6-4735-BCF5-08871BA5582F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5ED8E2EC-5935-4B93-A57D-52C598CB22BD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0F865091-50A6-421F-B25F-23C1075E05AC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84EE3952-7357-40C5-9DC8-CC7AA52DFB99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38D034CF-25BB-469C-A17B-3274AAF29B6D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EDB8CE7B-E6C3-4922-BC54-4D20570A436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54C4C78A-275E-481F-AE16-93D464D9BD5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EED7BED4-0E6B-4C7F-900F-A5710537449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21890F94-23EC-4C35-99C4-4FB2F9E4E815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BB46F3A7-4320-44B7-9DAA-F3F85145AA8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F806328F-2155-4AEE-BF51-5A645B960641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8BC7EAA9-9A15-4637-9DCB-77C9FE9F9BA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9BA25B32-2255-4E90-B3CD-E7F3F02830E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CAD9CCC6-8273-4C9C-9B52-C4DC97309A9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F963E319-9F01-4FB2-BB60-C196CDAE4A4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BFC96B0A-A74A-46A9-A061-B3760D4C749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CD228F49-1EB2-468E-9CB3-CEBEBBCF619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003A285B-5F75-4F6A-AEF4-70A0EC6B516D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500F52E9-7EFD-405F-BD13-75A38366FD45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0362399F-BC72-4727-A0BD-EAB108E1ACB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0930E77C-865B-4C90-ABC3-1440E06CDB68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E8320FD2-F4D2-4E5E-8AE7-5BA27B382773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B8BC1E83-D07C-4ECF-B01A-D1DAFA17C6A5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F8831F2F-171F-4512-B919-C5579F7E700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FB428390-4939-4E1B-874F-F3B226A6DAA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55EE7F88-CA08-4FFB-B2DE-402CDEADA74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21226920-E389-4C73-9F0F-9015C52D583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DF180C1E-0351-42D6-9D11-46E3534ED83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20A1AF0B-50C1-42C1-BD5F-2891532C8FD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11B07D85-90EB-4DF2-8D75-3639F3A1777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86344879-D000-4FB7-94A6-90BC158C5E7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9339F975-120B-492D-A3E0-C412D004F88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0B54DABD-FEAB-477C-B679-B4F42529E38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AEA230F0-636F-4D9C-B717-C190B037831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929EA9A1-8BE7-4C6B-9586-E5F1596FFAE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4DCC735E-B0B2-44AB-9C03-5F42AA80ECE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3C404F0E-FE14-463C-A034-97FD9C81DB6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A3B40BBD-71E1-4D27-8A47-5462CEBD13CF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DFCF2FC2-C4EC-4AC8-A0D5-362F6752227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AF958B52-9A16-4EE1-A4B3-7FE5717434E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30506D78-6A60-4F55-8B99-E0A69F5846FD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200E6E4A-1ACA-4041-9DDD-4A2B8E78DA6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7D9A4D92-92F8-4AEC-BABB-2294C2594EC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E51EB330-4C63-429A-A7B3-4E254F24FC3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7114D0DB-DF07-4132-889A-91E0C577D466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22F1E93C-A098-4B3A-9DC5-2361CB59A047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59E8FC17-C36D-42CF-8B04-26B6FC3539C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46E621A1-228F-4BC6-9A9A-320AF0F3E77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86885C09-D4A0-438F-9762-3F9446BD1FBB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2EEC85CE-71E5-458C-AB67-5576118B5307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9F7A6DDB-574F-4E71-A0FC-38109FFE8EA1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58B13831-3683-4CA0-A41C-417D7B0160A8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8D7CFA81-7362-447C-9DA8-147DA15BB636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F3AC278D-9C02-46D0-99DD-118A6B6005F9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3B454895-229E-40E9-B9C1-142A30BD42B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536AA885-00C0-4D3F-9EE5-167F8C5495A4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2B191C77-D97B-4428-96C3-A65FDCA37BE2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4EAC7D1F-0FCA-4809-A455-CF6B469E4143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4A9A7807-D7D7-48D5-9F22-ECDEF647378C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D72CCEBA-B2C2-4A82-BD6F-AE288426611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1CF08256-B23A-4696-BAB7-BEF38021B12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BDE4BFFE-34A1-444C-9F92-D07D8E015062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990C5BDD-FBD5-42E3-8B5A-A1C7FF86C17D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7EECBD67-E514-4953-AA9F-1AC030086601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A157EAAD-858C-403E-8456-F90EA527D28E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7D01EF92-D479-4F64-BBB8-0E481E7F7989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7D796D87-FF5E-4CDB-9B65-E340F22B2C4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04719260-2E7A-43EC-8AB2-8473A25D0EA0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0AC242D0-83DF-4BB7-9E9E-4E78D6C16BE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404D91B9-3C22-422D-A54B-4D7FCB9DAF4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8A4D7CFB-2982-4799-8AD0-A38362A68464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E6642962-27F0-49E6-93B7-895672D517D5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F3C52AC6-A83C-4E82-BCA3-1006400F48FD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99BB638E-75BA-4E65-B46E-BCC33BEA4A0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9AB153D2-528D-4511-A0C9-9AEE405C7E2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8E449151-0350-4F60-BAC2-9FE7791CC8D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BEC0DC42-C912-4B8C-ABAA-81218474AAE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16165EAB-213E-46F0-9577-4159F41D9B43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1398BAEC-777D-4377-9942-4728A7355B79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850A9108-B2D6-490B-9C35-4E3F06D163A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A9E82F66-63F5-42DE-B6A6-A12F1D8D4B0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03F4E218-A2EE-4ED5-8B7E-D556425E062D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80A9F886-5E23-4E21-91C0-14566299C70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541D8924-4B82-4DC0-A2E8-52D855A66C43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F7C596E8-3135-49C0-9889-1E17454823B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9F81EEE5-D0C5-4AB9-9728-2B120FD7E35A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EA11BE9D-F2D6-4417-81EF-D99913970E9B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82125DEF-564B-4023-978D-3D653EB40492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27222C5F-6C24-4BDF-B927-668E41532D7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FA89BA2D-55D2-438A-A714-0E5BA49E6FD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BCAD601D-B3BE-44BA-9785-DE3FD6E19E6F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AA4DF610-50BB-49FD-B3F4-EDCA81ACA95A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0F4E9B98-9C35-4419-8744-DEED91A685D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C6EC687E-5E73-44A8-889A-CEE04B118E0E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EDB86F02-9542-44F2-91A9-114671891F30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8F047F0D-41D1-48F7-B138-F13B61AD7FC2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C2CE7C58-1A69-4EE0-95EB-05D587171E97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BFC2081A-B359-48D1-9699-7D47B766FD7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A24D6CB7-BDB2-46E2-BACA-B2C2818EEA95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665E28E1-CEB3-406F-8D99-D2167B8DAF7B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F6201A81-8E48-4B40-8E9D-694AD8ED793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E3330BC7-3D51-48FF-BEBB-39FAEC5771F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5CC2361E-D91A-431C-97C7-33FF36AA419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05F58EE0-D6F4-4CE8-98DA-541F0F21553F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3B09F14C-1224-4B31-ABA3-6E618238986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FCE768D5-4749-46DA-AE12-0D00C3626314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67D20ECB-11FE-495C-BD6B-90050024C331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4B2D5479-DC89-43E9-8114-6DBDB0751221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8ECDBC49-13D5-4A74-B159-942EC7329EC0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112A3312-9423-4B47-BC54-F1B2E4A4B43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8BE09AB0-14D9-4C35-9B83-3BF0233101F4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2974BB21-3342-431F-85AB-60D14ED8C2DF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878283DF-A83E-4F88-928A-10971264753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93AC4C3A-4AD6-4511-A782-0D2325318E6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FB6B4EA8-CC5E-4892-8427-4481539BCFB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4D7812BE-E0E4-4404-9841-463B4B0FF1F6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B3CDC489-7C50-43A9-BA7B-40110160EAF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1AA26097-A6D6-42E2-BA64-57CA1392CE9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691F9149-5183-4AB5-B576-AA0917F3EAC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26ABB6C7-3C5E-4BAB-B1E3-9EBAEB040F1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E3FBFF2B-E910-40A8-9F71-A8F7B4287C2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7C7FC14E-8F3E-4144-A993-D97BFE0ACFA3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3F0C3792-B953-4F77-8188-85D8763839BA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D107651C-56A9-4DA3-93FD-44CB0C09AB6C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719FF5E3-9E73-4219-8B35-E292B442F24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51632413-5EA1-442E-9069-0FA372327172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1119A463-DDAE-43FD-B8DE-6D2ACCA6BBA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C64A7E5C-A2FB-4CE5-B084-40C10E8CCEE9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08F60F35-83CD-46BF-8ABE-951C2E3C2AAF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55378812-DF8A-4B3E-925B-0F981E5931D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22DE036F-C2DC-43F8-8894-D346273D55C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05FD52F8-8830-4641-98DC-5B5268613A0D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13409E88-41A5-40EE-ABFB-FB610A0B1D0F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E1ABB008-9452-4E49-BE7A-E418519813B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1806862A-23D4-467E-BF30-3CDB38D7E66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721DE493-2A2E-4E0F-ACC8-F0B7C6B985E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FFAF02C6-82B7-496D-9320-104ADFC2CF0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419E08A2-186E-4495-9EA1-DF840181553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DBE7310E-4D7E-4913-8A3E-7139C53D17E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1134CE5C-97DF-4E6E-9C0B-85667B1CAFB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4D94E0A9-7404-4AC4-9AF8-3BBDB1826C54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4E8D8512-CA22-4443-B50A-17BEB5E4F1BB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E4DF15DE-C8D5-4B97-826E-00FE0553CF3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1B975908-55EF-4F52-B8A9-2EA23A4B920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4D409FCE-785E-4024-80EB-A39909ED116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7E8176D5-FEFA-47F6-98C6-07DE5F31993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79EC5649-66AE-4739-AF35-326385448656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9CA2757C-1F83-49E2-8F1A-3A1E6A0785ED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64F4536A-6E55-47F4-8A53-672809426528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1E70C7DC-D574-400B-989E-60300C5BDC2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CDD71317-7194-436D-86E2-0D0CB46CA06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E8FD70C9-4608-4C85-A173-F46D9825E504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C0B22E4A-A3FE-4B3C-AB0D-37A4D46CEF2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D71C8D2F-E517-49E8-8151-C602061640A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D01FD327-9E8C-48D8-A890-50ED553FDAE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0FD7E0B0-6A33-452C-91D6-B093668D572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7AA5999E-2C21-461C-A836-3DDDA71AEE13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00249494-92C8-425B-94AA-AE4AE65AF89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C5C5FDEC-A24A-42A5-B7A6-B6FB66BAD05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C230E033-408B-47D7-BFFD-2F12CB33ABD7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8A34956F-159F-46B5-8504-4C7AC4E80D04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FF40C820-3C35-4F54-BF4C-1BEDE91A411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E426AB4F-D4CF-415D-8115-DBBFCD17C3B5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20C769E7-72BA-47CB-B311-5B0D5D2FA139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536076F6-25DE-4327-9602-33491000BAC0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082206E3-6201-45B1-92C8-10D23840753A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AD8ABFF8-E7B7-4DD0-88E6-82FC1D1F5E88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ABB8A775-2D26-431C-B7AC-49DCAF5E89E2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CBC8052B-6A64-4129-9679-3807D081AE87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15F92657-93D0-4BBD-BD37-33005E20CCB2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805B78A5-7ADA-49CE-AF72-495838ED18BA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243D382F-3B91-4394-AB55-D9342F204E67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AD2D0768-DD41-4B85-8EDF-508DB2A004C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DA96364E-67CB-47DD-B9BE-8AB29D76484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AE383F85-CE3D-4802-B82A-83D0D5B95AE3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FADB3BFE-7128-4CEC-9EA6-2569ADCAE9A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011881C1-1CC4-44FB-99B6-0572B9614DA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6EBBED71-AF76-4149-A3AD-37487631CF1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72EF5758-C4C3-4880-AB47-3152100EC48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5D9B5148-6C3E-4C50-A088-885BCDBDBDF8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EE4091BE-CE80-4CAF-B1EB-2EE15315058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D4503080-55BC-4844-8812-8E94616C21B9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21A4C50D-3F9E-418E-B4E3-5A9A79C36F4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D93A7102-7598-4081-B73D-A37B63FEA34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B56F6449-0D3A-4997-9FB4-7B1AC0F02A1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1D3904E0-A0BC-4508-A73C-F8460AED345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CD64DA5F-E69C-4754-A3DE-6240E2F4083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F1F3F326-29ED-4EF1-BABC-027E40F6039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842AE10D-A559-44C1-A184-1728CC18A1BB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3E527D6E-1BD0-4867-8F6C-37BBBBE08C18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2F710AE9-963F-4D9C-BD3C-8DAF84CE748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737DC0E0-B28A-4C3D-AB3B-09EBC7B69E32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167B8C52-A70D-4A2B-AAC6-3F7682F10B2A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BFECBC8F-52F0-4A5F-8B05-D3CAA03BB6D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36202E72-8763-444F-B023-E47482F6680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3A68BF25-262E-4C6C-BBD5-2E56F7C99A0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B0D7B82F-D9A9-4614-B7F0-B81B40C734D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8BAA91EE-9A60-434F-9AE5-0F8FAE4A725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6AE60D1A-166B-4D40-AADD-5F28864805A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0BF977D2-99DB-42E4-B406-08A8346DF07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8EAA9566-A3E5-4E03-BB18-A7028E2E16E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A479D416-A869-4E7E-83BE-44809F6916A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CA68A006-2240-444F-9266-444937F2028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950578C1-17AC-4500-A101-BC7EAF87F6E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4DBD07F5-2802-41B1-BEEC-79CAFD88AD8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0C68E033-6599-4E59-8A33-7125F17E2F8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434E127E-FD88-4652-9D3D-EE5EA622070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93FB03C8-AD7A-4652-9E78-085191E197F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27A4AA35-8DAE-4F92-AB7E-21A8F69BEAF4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91962E6F-8F9E-41ED-BCC6-88F59694324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A901825D-A93D-4AEC-BD86-CAFD0DE8704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9D42258C-F94F-412C-9BEB-4A4E7EE2DF8A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ED9E4E89-C0C8-4FFC-8852-121D69F8D9A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218ADF99-3A3C-485C-AD4D-8FF0706BADE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808A8794-934E-4D1A-8969-37F8BA52C32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AF829124-7E38-4E2B-B093-A716443E82BC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0FD61BE8-E6ED-4A28-9E53-BF390D2D057C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BA8C5082-6910-4CA8-B357-BCE87AD5640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A91EFC96-F493-4614-927D-7B8598F951F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4569B6CA-83FA-4F94-AECE-59CD55F3B6CF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F1B1DFCD-9BDF-4469-A996-CA7758735B0A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CB0628AD-FD8C-4C08-8DAB-C50239AF932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1F5ED353-BAE0-4547-8B5E-133082F313C2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4CC6E178-38F5-44DB-8FB5-E337CE601C68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B8433F37-0B31-4908-8D79-3E14F0FAD383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DC37703F-BA26-499A-8D11-3F160E96EF91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78E7E886-7596-4529-8838-FC2985727DD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8CED2BCA-C812-4CDA-B5A6-AAF68F758291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451FA8E8-6948-43C6-9181-ED6E654A6973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E945EF6C-2770-47FC-B77B-8293279FF1EE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5F08A075-21AC-41E6-BD0B-04EA2CDC50A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5A52B6BA-5D05-48B3-94EB-EF78D39AEF9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74A96A74-9AB8-4034-A966-125989BD93DB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AAD47ECB-110A-4A70-81EA-4258CC2D71C9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B97B07D6-E9CB-467E-BF6A-2CD168D16614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6CA0286D-71DB-4F70-941F-3332A1A7A7F3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7EAEB0B5-AFF1-4E9E-9C54-9FDEC8B3FE68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F7828D77-70DC-49D0-9E76-FE6ACB11A3DE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69636891-BF1C-49E2-AE08-3F7B7B8D68AC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4472CC35-DDBB-44B2-80FE-CD61403237E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49C48DED-1323-4454-8655-758A21F7BEA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96E8D790-6D96-48C1-9FE3-F911FEF91B24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A2076A05-014E-4DE9-A815-079D6E4EBB22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A52D4D6C-C8FC-4340-80B6-D8FFC8D8A159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AB2B71DB-0305-4248-8B28-7E3F94EB471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B2E33E9B-666C-47B4-B39C-DF64FE8E0225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3D54C3D7-61F1-4960-B54E-107318B0418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BE5DA99D-ACB1-4B3A-84F6-59B5C263210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E5191D98-9668-4C70-93A6-CA45A1806C77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6DAC54EC-D7C6-47A6-96B4-AAD043F7928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5F5BE668-DE9B-4100-97ED-9F812EAA48E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1F482193-9FC8-4916-91D5-4F874399E67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A2B7AB1D-74EB-4FBF-9525-28A1C22139E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A3CA8722-BE85-4037-BC0B-B5D0B6B3EC5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BA8448C2-5191-4CC3-A2FF-336CAD41617D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943FD417-C6E8-4AA6-A18D-31854AB7ECD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11B0CAE4-CA5B-48D6-922D-4321FC7669D1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6A1076CD-CD09-44AA-887C-21CE83F6E0F3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2E4A76B9-204B-487E-AD81-741844DFF8AC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324AA0EB-88FF-4F68-8EB7-2806BD981DCE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D143348A-5463-4A69-BF09-7E2AF677A702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1EF1A306-91B4-45C8-8C57-455BC41681D3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998DC0F1-73A0-488D-B698-3EF83382B679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16AF5121-2DCB-46A0-AA08-6F7C6F03C405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C93DC4A3-42A7-4015-AAF0-32BC16D999E0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0A1260C3-1E96-4A2C-88C7-C2B3D5DCAD2D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55B57D04-5772-41CE-9C01-6745F27A51C2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FAC3BA0F-6FF9-4D44-A093-F45B8B41F65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B2B7FD18-0C31-4BC0-B1B7-A67BEE62ED41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E026F006-690C-45FA-B458-E98293FF40CA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655FC64E-B42C-462A-84BD-357E1A73AB5A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AF8D4E01-716E-4CFB-A41B-2238A48073F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3B7501FB-415A-4824-A59C-CE8FE55D298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3C803F0D-2BC5-4122-B4DA-CC45F6268DD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7D5042CC-E441-4557-81DA-77ACB5A433FD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87C6A3A6-7C6A-4F96-88CF-99280A87922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BC6244AF-6003-4C19-A4EC-7C772FCBB4FA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5A14DA73-A7AE-4F8F-889F-8B75E89EDB6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84C31BD7-1A30-484B-B1FA-6D1BC241F022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B5DB8610-55D4-4F5A-B73A-70B6D39B15E5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E383F6C3-BBB0-44FE-9B89-BBE1ABC0F2C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5D028C31-F21A-4B85-9DB9-AA825BECC9F8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DBDA16DA-2528-4424-9D84-9F47FDD54BF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DFEFFBDD-F8F3-42AE-8BD5-A9966D2C9D8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ACB8BB60-9610-4BA7-9617-E40774C0A55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2F501A42-1EC6-4C15-894D-40C33D9AC0E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8B609010-BD14-4F2C-92A1-1BDC3CDF750D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3A3666C0-D665-44B4-A677-859C90519FD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7A649CFA-1E25-419A-BF9F-79F57576902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94155672-8707-484C-8824-71D797505CA2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BEDC6B63-4D18-4506-B06B-A97E1D6E423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AC144ED9-8E91-41FB-91DD-5E38AEB44A4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D1D69EB9-8428-4974-AAFC-F7BFE7064243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49DD6A53-49F4-473A-9FAF-2B6C95D58988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DC68596A-A8B7-46D5-B044-D823B5F0E408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0B61A491-B926-4951-A540-055399A6773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EAD06F11-17EC-4F8E-A4C1-C1143987BFC7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2C786E23-0AFA-49BF-A022-631C541B897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7081E5C6-4314-4827-9EAC-76768CF2A058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E8061BE2-EE04-43B3-BF71-295B9F36C18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FC66C7A7-174D-43F2-B597-FB7FDE61F6A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E0BEA874-F8FD-420B-9501-64680D71370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B18809C3-DD39-4BF5-A6ED-575CC5630908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6D52712E-AE64-47AE-8EFE-6C6AD85B2AA7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2B0A9B7C-4467-4CEE-8542-A485A6C7BD5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7CDDC8CA-3891-4CFC-B630-166D6C18097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79EFDBB2-BF1F-4759-A18F-8661A73317A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54A65E95-A81A-40DC-B1AC-901172453F0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09C96121-B2CB-437B-B2F6-2CFF77994BD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9D039173-A1B7-45D1-92AC-C788A8B755F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D2D8602E-5C44-4804-B302-1EF7CBCAE79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3B35287D-E42D-40B0-AF7C-70F23C5851BB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CBDDA7BA-526B-4F3B-A70F-E5A3E0A9B50B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16B28F44-70DF-4F1E-9045-C58BDE12FD21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05760D97-30BF-46ED-BE72-47949352BD8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F623F58C-3A26-4178-9039-B30E1A7000B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C1AA22B2-FF37-4817-9E4D-3ECF8DF4472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DFCFD769-1C32-440C-90CD-E6925821280C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770F5DDC-01B1-4C7B-AFA0-0E574D689367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64A4220B-E0DC-4F27-B265-C92562E649E7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D5667BD0-4B1E-4061-8274-E9D329FD35D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616D3558-E919-4317-A255-812B959D696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1BB40232-19B0-48BF-B53B-330459EB458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650B1730-F565-43BC-9402-5992B7B1753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6F4D5037-233D-4808-92E3-5C11F0AF940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70AEFA81-5CE1-4CFD-B62D-BE057773844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20E9DBED-B630-4C91-8833-6791A569D12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AB85F021-AD1B-49CC-A831-465960AE99C5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36B45912-308E-44FE-AAB5-C823850F56B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868D9CC5-DA37-4486-9864-77CB492230B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58FF6481-A7B4-4F95-A042-C98890BDE460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035BF051-22FD-4D9C-8EEE-459C77D58F14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A49C109D-185C-45A1-874F-E3996076F18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4B9B1A00-3BA5-48A3-8487-C30562DFA45C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05A55F08-364C-4867-8F00-3ADCDD41BACC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1391667E-10A7-4DB1-862D-28D291F5F10B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6A55A3B3-0560-4783-AB98-AEFD6D66E036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E36E4438-7813-43B9-97AE-61B189A88A67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4E910A33-12D5-45BD-9CA0-554A8543EA62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52E232E5-6CFB-4076-86BA-0A42E200F7B9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58C1BFE0-7290-4C48-AA39-F5E37283EA25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1ECC8704-BD02-47FB-95CD-ECA257E333DD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E9B644EE-0F8C-4458-BD90-46A8075BE70F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5CBE44A7-CC80-40B2-BC1C-80730E43FA2E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387B4957-7871-4AF3-8679-C0CA5F9F2459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28716AF0-EA34-4A57-AE51-6E901C027C08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C2A65270-9C6A-4C16-8A0E-633F41906E81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5C19DDE6-9B0D-40DE-8A2C-1FF7DA08437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DD3EEA40-054F-4045-8178-1DF7AB407C8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E202704C-52D5-46E3-B145-88656005E07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21E58618-7B2F-4383-A351-64D589AED64D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C11A99F8-3C30-4A95-BE37-10142A6D8EB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1B3528DB-4C7C-4F61-A60E-4347A9B33D83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50155E18-856C-447D-AE4F-937B7312287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1596BB01-630C-4DF4-8D0D-7D63FB8E793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8DF069C4-C698-4413-AE90-0F4F9A0B108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951F7204-F1A0-4DC7-B6C8-64F9A040CBA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2B093C50-E1D2-40D8-838C-2D3AE5FFF58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82C6EC17-1A4B-4A07-86B0-3D489792643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5525EA3C-9AE2-4F59-892B-B9F89DFC5145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7AB3EB72-81D0-4401-B0C8-EC460718C6D8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E635F632-D947-44EF-A91F-8F9128B1716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4E3D688D-5197-486D-AD5A-51F2B8335E2B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070B0BBF-E284-4986-A593-CBE4FB670396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D86A69D1-CDE3-4ACC-9B28-B3ED3A91750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81A297F7-CAFD-4F1C-8C26-FC4FC9196EC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0191578E-C163-4311-9E76-6D29109CF7A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3A35004E-DFAA-459F-8A57-64F8C6B6FB7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83A136FC-1780-4E5E-94E0-FFCD93B053A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E176BA46-2481-4472-A57F-CD97D71BA2A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828F0A00-DA8D-4159-903E-432290586E2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99E5275A-B0E6-437B-BAE8-458EB753422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FB9551C1-AD84-4396-9185-037B27EE577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08C7B83D-61EA-4FF2-9562-F25C6FA308B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9C1A2263-A0C7-4C41-B788-B9D31F04931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688FB78B-A061-471D-A4F8-DF70FA961D3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CA437C19-F951-4278-98A6-91BA0483517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BA4C457A-324C-4872-A9C3-3EAC5D8162D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1321263D-A0DB-42EB-9997-5199E643911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10977B92-CA4D-47ED-8F87-7594439AB5E7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2992A3AB-5A5B-453B-A9BE-4012B0CCAF7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54D83F17-EBB5-48D6-9F76-B3137CE8B15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947E572C-2C92-459B-A8A9-27FC7FDC9A37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38F8DB11-8F90-4494-8A23-552D0276E30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D85CDD79-B2A2-48D6-9977-E56215E7921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592E5D13-0772-465D-85BE-5D8D9F36BFC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5E25177B-0E92-45D6-8039-2220A14F85A5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D1AB1E33-61DE-4900-B009-3F1906F7585A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324B6A33-D650-4028-AF0F-4E379FE83BF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31B5E8F7-BDEE-4C00-979C-11C865A3346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BBAC71B4-2B06-4A11-AF49-FFDB853E6330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32B2B015-D4D2-4CCE-AD46-3A287645E4C3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A6AB3C0C-CD1C-4863-B030-FCEFBCC42003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0B88F718-29BA-4CB1-B052-273ECC2FB897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A5D0561D-E663-4A11-9453-7F1CF9DFB3E4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9B19A908-9B69-423D-BD7F-4D160863DFF4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B1DB4CE6-FD3E-4475-B501-9611CE4A778F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B19DC960-E297-4AB9-B4B2-56954D706AEB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0B50A4EF-DA9C-4422-9F77-475028C76FE8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3C55CD86-A779-49C9-93CE-A2AF68EE231E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CC7CD721-E304-4765-B392-061F50338765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8BBB58FE-A13A-45F0-B29A-574645B942E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9DB69176-AEBC-446B-9F72-DBF01A0FCBF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60914A49-E0AD-49C5-9B3E-4B2484F0A374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C49A1123-DCA6-457F-BF2F-6EA26AAF75E1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963D38DD-B1D5-4978-987F-B689838D8A1A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ADEF0453-F4BD-4C32-84E2-C75D519A70E0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34654B4F-8D2C-4E2D-B831-771BFA88E2FA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1C0E90C7-4DC6-4A60-AE65-E92D7ADCD455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9DE4B395-364C-40BD-81EB-EA58F12CD038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ECF777A5-6E0B-47FC-902E-4772B89BE02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7EFD4EF4-7BE0-40A1-B6DC-F3E4682AB3C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3409EAAA-9FDD-44DD-8CC6-343952CBA6EE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D49969BA-63A2-4DD2-956D-6103CA65D776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C054F445-0E30-4416-82C8-7DB768489A80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53212B0F-27C8-4ECD-8199-33D00CADAE0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781D38F3-D5BB-469D-9A10-4409662AAAF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4DF6D357-040C-4CD6-A326-86A4F46CEB8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C8E65969-1EED-446F-8C8F-C6F0F49144C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B360D20D-5A64-4F61-A851-F86D49B751B3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05B04265-4170-46A4-8708-0BBB89E5659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4F224368-39A1-4BB9-ABE6-86EABEE0573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9E3D6C9A-76B3-4E0A-AFD3-D82E54DD0FD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47DBD169-FF4B-482B-83A5-25133FF8CF2E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FB01CC8C-D08D-4AF9-9BCB-DADF3187860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F58B03E9-C3BE-4F6A-81F2-5021F7A31DFA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1ACD54E6-63BC-43B5-87C6-C675211B00D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54EA60FC-20A2-445E-B78A-24B1EB2C34D3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95E8A2DA-8455-445A-8B97-1CCE1952B44D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6DB37396-7140-4935-BD70-788D94614EC2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BAD6270F-C1D5-4704-8FB2-823D7BE0138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1B788F23-A4EC-4D17-8939-EA7F8845CD44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6D57F4DC-878E-4F04-B8F4-2A61B2FC8149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84A6C3F1-2797-491D-8FCD-C34E9A479F42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B40E1E44-5FF6-4DD8-90A9-F85F1EF6A9A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8D6142FF-0069-475A-A288-EC20197AF4F6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150DF306-9C6D-4ACE-B174-731A6CD11E01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E25FBEC8-3561-45B1-AB55-07714585172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5AEBADCE-9B2E-4EBC-8883-B9735EA9125F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2E936387-9322-45F5-B52C-994DECCDE29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17525EC6-A322-4E22-92F7-66F2965C7B6F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A2F06D43-E3B8-4855-8437-08E50255F6AF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A008C617-7210-4B95-8B0C-2ACB1BB3B67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07E3222A-53CA-4024-8E97-913A6C7A343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8548686F-5D7D-4F3E-BB36-0AFEA119C91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28CE2D17-AA27-4CE6-B40C-A8A79C9E9C1D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0759D572-E1B0-4287-BFE0-660E0847E2C9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D572C661-170E-4263-93E1-52810A01EFBD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1DE6A076-C281-4D2F-9927-CE8FA0AF827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2F5AC5EA-1537-4D2A-88D8-7CA9C16C9E57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BFBC772F-99E5-4570-BC84-39A235621A8B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CAE5A4B1-E2A5-4AF1-8D01-01E1C384D5E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C24B96F5-6981-488C-BEFF-F29A8A2DF6F7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1AD95895-DC3F-4F21-895D-7643D714E99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5D5C88E2-7C4F-4233-9C3D-A6A1953B33D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0247D97D-4D9C-4ABF-B2C2-8149781E5F1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1CFCC6F2-CA82-4304-A00D-FA22A34EF49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27E991E3-842E-4379-8C94-038446918773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DCB76858-4D6B-4404-80BD-CEDDCBC3E38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9FF66780-E74A-427D-A3AF-319C86AD37F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9C745184-C1BF-41F5-8828-579F43B3AAE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AB50B962-D2A6-4E30-9673-71AF5CDCAEA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22F460F2-9DAA-449B-8E66-3C1A64E1A8D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BAA33B10-AE7F-4C4A-9D62-F47FE75EF806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55A36D39-169C-4C6E-9B36-53EC01D62084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57E02091-0630-4292-BE38-D319EEC22549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00431B95-0ACA-4D8A-BF62-663BE28CCA3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4377368D-D416-49DB-AADB-11BC80A11D6E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F7A7559D-FF06-41CD-9C95-8A178EB624B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A1CAC64B-8CB9-4CFC-BBB6-310CE68BFAE2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81F9B784-6BE4-4D78-95FB-60DE0F08E26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6E9711E1-96A6-4795-97C8-FB9F6145FD6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5499A6FF-1EE0-46CB-A5EF-E2689C17CD6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4C914FEC-322B-403C-8AC0-9553E53DBD07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430B29DB-543F-4718-BEFD-D9755C0D6671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F4234B8C-53CE-4268-AD6E-78877DB3528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7FF6FCA1-3A4F-40DA-AF60-D093DFF6DE9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C968489D-388A-4A68-A3E2-5AF0C497B4A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E5FFC0BD-CE3C-4EA5-978E-C6C6A254D73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E6F4974C-4E11-4C82-B8C5-9ED6E293178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89ADD13B-2FE8-4D46-BE30-1654BE76AF6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91143F31-CFFD-4BA3-A9A8-94F06F01EEA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B244C7A6-F42E-43F7-9A69-944B8EABE333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1F9EA167-D5B0-45D3-8FC0-1F7CA9745840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18AE3540-3438-45BD-8447-42102C2E6090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B4BD540D-32B1-437F-9679-BEFC5030625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89F00BBB-4C5A-4437-BDF8-0ADB3E5CC98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C68D7D5A-C6AA-42CB-BE5D-E5D30143C67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8BA593FE-5195-4A4F-AEF2-43A4F9F9E223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2FB89FF9-565F-4F50-96D2-C3647C76AD23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6CB4CA4B-B4B7-41A8-B62F-B642DB9FE03A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7BDE735D-A638-4843-9C01-BC83A0D272D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6448E891-C50C-46AD-8004-8D34B454CE1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17E58C4E-2890-4755-98DC-FC7DF1EB756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203FAD91-B576-47B4-83D0-A9595CBF80E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C93CB743-C64B-4182-A2E6-EB2BF862927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E9F24F87-C4AB-414B-81E8-D089807D344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74EFB49D-B95E-459E-933F-9877A6B716D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D9087CB9-41E4-4DDB-86EF-C52412006E82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EA8FF225-FBDA-4FE4-AEFA-F13AC57B138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664ACC18-D01C-41C2-923E-469156CF0D0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9BD63122-DC14-4AEF-A661-D1DD5AE290AD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94101838-5848-4834-964B-85F4E8A88E89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95D7B448-B965-48FB-ABA8-D3127FE237C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731F0B8E-C81B-48D5-AC84-FA1B1707319A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AD326C29-E3CA-4008-BE86-A98C9CD7FA5F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7F297E6C-A9F1-42DD-8E5D-967DEA903719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AFDD44E9-9E89-4C9D-AA03-A33B2A38340B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CE7BA417-6A4B-46F4-A2A9-4609170FC904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CA6F6FAE-D0DC-4A75-ADE1-5312B3C402CB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71B0C8FC-DF60-4FDC-B03D-C7BB40FCEBB0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B6B4C61B-DDC9-465C-9D49-9A135E0BBD4F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E1101A7F-4782-45E6-A530-9C095C57305B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84A81E60-DFAA-41BD-A4F4-00E531EAD13B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75BA3EFE-32E7-41B0-8D7E-E9F91BE996F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53E89F59-3A4E-437B-9DAE-417E856D6CD5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FDC48541-3984-48D1-8219-882530B96637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3582C714-AC02-49A7-9EB7-F30FDF36F88A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840275B2-0A25-4ABF-B79D-13BF6D47BB2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577FFBD3-054C-41D7-B2C3-33C7B7F28FF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EF2A3CC5-B5FD-4900-B77A-2FC442A39C7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87A25B53-C866-4E98-886A-0E41C1521F8C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28DBB80B-15F6-461D-AFFE-2475104AD5E5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262A99DC-8490-4CB9-A656-DD1C7F905610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99AF6DDD-DDAF-43FE-9AE5-FD06586663F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A84F710A-3CC7-40B1-8CC0-7AFC88A5A62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8DB58C13-EB5F-45F4-AE2B-3C7745ED335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198183A5-E58E-48FD-9528-2062CE093FE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9B3F8ECC-B0A4-441F-86B2-26443234B61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BD0D2833-7C45-48C7-A2D8-877F660A404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7C54B978-01CB-4FA4-BA4F-D121C4C24733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8659DFF3-4879-414E-B14B-58725B8AEAE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D6D86CE9-8CE5-41EF-B47B-2B8721FEEF1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EE63C6EA-27B4-43D9-9FC8-F2F5BC084093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1449DEED-EFA8-4BBC-B4D0-EFC361879269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35AE61C6-F596-4398-8FBF-4FCADA7B1B0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06C275AA-0F02-4E98-BA12-B3C1E22DD18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AFB6A06B-B6EA-46CD-A044-FE5C4E70BCF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9F5B4F21-A054-4418-99C8-0B23F8855D7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F29204CD-A2BC-4C62-947A-A78D3847263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5284ECFA-FB7F-4A85-819F-B7AA83662FA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5A393159-CDBD-4640-9A90-EAA44128265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E8DD93D1-755D-475A-8968-B8E45715EF2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449A3EBB-4A90-45C8-AEC8-3F0CEAAD1D1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801FE906-7F21-436F-8123-DA6688AF91C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232E7E6E-78B6-4994-BF39-F34841059F9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B0BCEFD3-7C6E-4786-B38E-30BF1F935C5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B61C7576-2C22-49B3-8253-C122A57BE75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1148BAA2-DF3D-4E14-BBEF-F827CCF69EC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34B5FACA-9265-49AA-8B73-75D25CAC858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88FCF102-D775-4D2C-A47F-00AA2CA69EA5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DF2AA3E0-ECBB-4F17-A995-43E52687CE5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B962AC0D-47C6-4E0C-91B0-9354B7FC231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E88B9DDC-EFD6-4BFA-8F70-E7C09E4BCB3F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B927EB66-1681-496E-9E5F-7DAEB0EF35C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557928DD-651B-427A-9B42-36C0CC382F5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BF0BB0CC-8359-4DD1-9F79-7FDE7FD2B9A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C21247FE-4652-4F59-907B-926D25D8BFE6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D9A4EA71-682B-4754-AD7A-623F6FB19F9F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8858D9D9-AAF9-4C79-B17C-28EFF491B70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9DA2794C-0825-4CD0-8AF0-4CF2F0623F9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7A25E668-AFA7-40F2-8811-C659E5213909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CF8A294C-11CE-4854-9C86-EC3C8F0BAA4E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33E1ABC8-DF49-46E4-B297-FECB84CF45F5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A4F416FD-8086-40A7-8908-932B2701DC74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8DA52DE5-3CAB-479E-BC2D-DCB7BEF8495B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3C10DC55-3FF6-42EC-9B50-222ECA0717BE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DF96E5F8-C5F8-46B5-A704-4E0A3AD5568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FA1A7F8F-E4E7-4B99-A5E5-089FC517950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DB4BA251-EAD2-4F14-AB70-9CF4E1DE7C97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8E12A226-33A9-4EA5-A57D-6212413A0792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52BF8EA4-5670-4C42-8C9E-BCED6FE6AAD2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B38FC8BD-6C90-4537-B421-0C55E969441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A257967D-D122-49C9-84F5-F2AD62F5CA6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8F597547-D6E9-4CB9-AB3F-1111A1DEDE3F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5BDD49F4-34BF-45B0-8B94-D60EC46C8703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7D57DD01-7BE4-420E-89B7-AA772518B8C1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BB5CDBAD-B81B-4C7E-A288-FE8D86E9710B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9117C1C4-2591-4641-B0DA-9593F0CB8687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3C7AD1C0-D03B-42E2-B6D4-1E0871A414A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DE233416-871A-4DE5-A790-C3666AD52149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28CCF636-B5E9-4C61-A177-62AF4C8293F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9357B1B2-D762-4A66-8445-0D17046E50E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1B4B76FA-829C-45F4-9CE2-DCACE61A22B4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D147080F-5822-4966-900C-5ACF22F93AAE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980A6437-743F-4DF4-AF71-A8E010AEA714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C7ECA92D-669B-46AB-BB68-1B5BFE5A0B5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6FC76E7B-AFF9-4B6F-A46A-709DDF45CF2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C39359BC-27D2-450A-AA30-02141AC3FE1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B0847FE5-F97D-4E98-8292-C16242D6CAB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716B49C0-D3BB-4445-8341-46CFD12AC2BE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B3857445-644C-4110-87D3-0EE8C83AD71A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AE53B980-A844-44AC-A0A2-4232412B590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A55DBA38-4D32-4644-BDB1-6EE671C9387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001B2BB3-4C81-42F6-9342-6CB6D3BF88ED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86667ED1-1A54-468B-BDD9-CA4BD109AA5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F5020E28-DC8B-47A4-8857-0345F0E4942F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131341C5-190F-4F08-AB00-B558600B6902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B377B819-D0A6-4857-9813-C42A8F11BEC0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4E16C5B7-9E30-4647-B277-4538EF3914EE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7DA3D7AB-A5A1-4506-AF88-80F91DE394C3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0E13D7CD-2249-4656-9F08-2E80476BBC4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517176E3-BD51-49C8-832F-6C1AAD2CC31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6D9B3DD8-F8D0-43D8-BE91-A729D82A7967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F59E14EE-C42B-4BCB-9530-13228F3AF243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2446947A-4588-4AFE-ADA6-893DA486241C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657ED21B-F364-4D7D-8BB6-46CD642203E6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8DE17049-6703-4810-83D9-652F610596FF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49E2846B-202D-4DA4-8045-232E4196039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C55D5B2E-7F72-46B6-A0B8-1A4E4582337D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866351E1-F8D5-4529-8E5C-36851E4AA6B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4BEF2036-C2FB-4957-8228-45C0DD0062C9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EFE3F13B-3B3A-4B47-B534-9A8BEE50FC50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C3A4B863-FBAA-4E8B-A5B7-706183E2F67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DC2F774A-E4DD-4F1F-A04B-08A4591E7DA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FBD7133E-A679-44C8-9E3B-3D7F6D3C223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FA45E96A-E501-4E7C-BAA8-673EC559C85E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02369082-B6DB-4E2E-B96B-DFB37E6FB53B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6289F61C-D568-4CFB-AC0B-E0D494E014F2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12A880FD-6710-4070-9E8B-CFA5589FBCAE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66A43ECD-0715-4171-9DE9-F38FF02005B7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DB10842A-1905-485F-8495-12F9262DACD7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0D928B46-862C-4030-987D-5E6A991C46C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53D97A66-76F0-4A2A-8F76-5310B82CDC7B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692CDFB0-4CBA-4971-B06E-B40FE285AA8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A95CA5B7-FA9A-449E-AC08-2F099A5EED7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43D44BD7-65EB-4A3F-900A-B2FAC0D977E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470158B8-4147-4937-B84D-BD82D8B247D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D515ABE1-5215-4E9C-AD64-FF198DCE0A41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E85F8C6D-CFFC-42E3-A448-F9E49AB43ED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F31E7E90-A1B5-474B-B3E4-B95A1622B76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44536A90-991C-45D1-8525-69C95B1EEE3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6338953C-E2D7-4953-A510-53977521C53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7A9B2A52-B8BF-4036-B44D-4838EA9EAF7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467F0AAC-E33F-4FB4-949A-3586407665E4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10ABD6E1-99AF-46AF-A67D-1F67F5973A8D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089866DA-5E67-4ABC-8CEE-B1941FA7E8EE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6E3F350C-794A-4370-B258-2BC4DBEECBD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87505CDA-2722-45D0-A344-3006C1CB2898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BBE59F86-DFD1-4647-ADE8-9A47E3BA0E7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8BB366C6-61F8-451F-82A1-35A2361C4865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C60D623F-36CE-4261-8AD9-19640ECB80A9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44B46459-35A7-41CD-B9A7-F86EB7D37EB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9AFA5246-DF4D-46AF-B96A-CB2048C0B77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2508B343-6529-4C2D-A961-C196D7455151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17B58223-57AB-4FD9-A826-423F6C638212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6782F39F-9A51-40EC-BB73-8EB65D3C436C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96D141B1-C460-4AC1-BAD3-0070648A9C1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18FC1E36-AB24-4D97-B6E0-03E85FBE3DC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F08A5259-E8F1-4943-8902-31AE961D51C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2FA71BBE-3219-4EF3-B250-4A2324C89DA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A27CE770-BC29-455E-A009-7122A9495D9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5919899F-7C03-4824-831D-EAAD1700DA6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A06671C1-8BD1-4ACA-A070-76A970A1F917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D938A5C8-362A-471B-8543-7BB29EE9AA73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726B106A-42DC-4EA0-94C2-B59E6F2FF927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9ED7B2BD-1D21-4CF9-AEE8-374371C0FE4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479E08DE-9072-4A40-8F57-D1EC8CCE390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F734F109-8231-461E-9165-9A48F30E61A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34558594-0A0E-4BE0-BD6C-9937374100DC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D8BABB1F-39F9-46F4-A97B-04C4961C84B6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8005049A-C6EB-4062-9F37-1BB51330A693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44E1BD1A-D4B8-4835-91BF-04CED8324F0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5AB00FBC-BCAA-4E0A-B5E5-B9A5FCD43A8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4DD4F5BC-9E50-4C26-A177-0B3DD1FCE63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B32EA9B4-E461-488E-85D0-ECBE1BA6FDD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E17D7E78-199B-4D8F-ADBA-88E29FD9CF4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E6687E97-15C2-4CB1-9D1C-BAF16FDD738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44D5AAA6-5729-4D7E-9D6F-83D8165C1D3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19FAAB86-4208-425F-B692-D7EA3F603376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E2D839E1-DC98-41F7-9E2C-02956AD772E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A47C1456-102D-4248-86E1-E65D87AD359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AEDF04E6-77C0-46C8-A141-545F30B9447F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ABD57DA0-6CF0-4FEC-A09D-87D2874EE517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8446EF4D-6FCD-44F2-A0FA-DD53B30C54B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3D580AA7-18FC-4E08-9EA0-86356AA460D3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F59E45A9-6583-442E-A12E-35574BBE4895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C95E9D3F-33CA-4409-948A-D701ED939B1F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1B23F8B7-7DFD-4299-982B-A3965C403BA4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7E43E80C-C184-421B-BAAC-AF52FB2BBCAB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9F333DB2-F086-4A2F-9DCD-456BB3B1031D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06976E5B-F3B8-4881-8249-F1C05198143A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03EF8AFC-8644-4310-AE65-2BF847C12F9C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464424D5-A600-4E9C-9F2C-59AF7D422A87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23A6044A-53A0-450E-BE49-E42CBA8B08FF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24D93524-3706-41DC-BD3E-21156D9CDEC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DE76606D-0C70-4384-A4E7-98FB1664D33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6BD5B490-4F7B-4BB8-A907-DC257A80BB81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5FE3A33D-E8C2-4F0A-AAFD-25E9CA36B502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1BA5DA70-4D1D-4892-B8A2-BCFDD5E9800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70773D9C-E508-4E5B-AC59-810438FC088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0C62A746-11DA-4986-B8DD-3E0606D140B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22D72D24-6B26-4ADF-8718-3F8D83651CE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AC930C0B-A40E-4DF8-B864-17B80B6F3CE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B1FABCB0-B830-4400-B79F-FF3B5A5331B7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A3886D99-CB0D-4447-9F2B-5882082CE0C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23DE4099-3319-4CCB-AC4C-DB3D2430E0C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108616A2-6CF2-4BC0-BBA6-309D4AAD031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A949BCCD-D7F6-485F-8867-804C82BCDBF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492FEA2E-6AFD-492D-BB5B-F69336F11EB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D2D5E4F6-12F8-4A14-8F8C-E2E445922E3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19124323-978E-4C67-9982-14EA5F55422E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CA436E1D-6ECB-4A03-9D6B-2ECEEF751C7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4DD8BEFA-04A8-4D12-AE85-9E4D96E4AD2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77C29300-76C1-45B9-AD7C-9B5FCE8030FE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19F38528-F38D-4635-A270-BA10758B399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F9774CA7-61D1-4B41-A9F1-76BE95A603C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D332D14B-8AB8-450C-852E-D34C2161180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E72E3B02-D779-4FC8-AA1A-AD74C500BFD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EC46BC01-4282-41B2-8749-AAE326597C4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A168457D-0764-4D38-B78D-1417AD9FAD9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AC3E1053-4F20-4CA7-ACAA-BDC59CA4E1C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0F45B161-95C3-42A6-8A0D-D2C85A2DE3D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FD16A8D9-91B8-4B43-9B28-59FC518542C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1E465931-743D-450F-A012-9E775AEA715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5DD4D3EE-D65A-490A-A33D-4E1F07D83CF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DC8CA7F4-3E09-4D6A-A723-7F32DD51F22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41864943-C7B4-40AE-A836-47879A45278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D3627104-101D-429C-9C38-4ACBAC2159C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CD02E348-C14B-44EB-B7F4-482926F29A9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4DB4687E-16D9-489B-927B-BAF5AAE9D82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93F488FD-E928-4CBB-98DD-E23A4B72FE9A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48E0A61D-8308-4BCE-AD1A-C5C89C3BEED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0374D01B-2EB9-4C6B-8EEE-DAAB335C41F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BBDF22CA-3686-42FE-ACA3-AD63C2400E8A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2E61ABE9-FC6C-438B-8924-1F9FECF3E3C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FCAEE9BF-DFD0-4F4C-8BED-66FEABD4E8D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665694F8-C879-4D3E-9D37-EF03F6C6655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44C31C26-5B12-47BF-B6EF-8C2382CB2A00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66B6B1C7-7EFE-4FA0-9196-F25E5A5D6973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1EBAF53B-C14A-493D-8709-4E165BA7006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73E17655-4D29-44EB-BB1B-8A57FD9E221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6D4A80CA-24B1-416F-88AD-E05EF54E80CA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C1AA53EF-CD57-4825-80DE-2090BD78D489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D7DC8BB2-6517-46D2-9E47-9FA7C929CEEA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6E58A575-AB8B-4EAF-94D0-DFDA8D2C7A23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365EE5AB-8C37-4E69-A1A6-D68878DAFD16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70FC4EDF-FFC2-4D4A-B57B-7A5A59A4E35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2A9E87BE-567C-44AC-A8B1-F7F9242967C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2D1F49AD-1032-4E31-8347-B2C7855D8DC0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46AB55C7-87AF-42E3-8655-8B8CEB517B86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134513C6-7AF1-4932-8C58-C3041E49342D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5EFF966A-7334-48E7-8698-939EF8C60E6B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B7D0E7E6-9EB4-4B03-9A94-08C6E4838C8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DA4E380C-E03C-4DB2-9165-CC385DE77D9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2182E864-D841-4C9E-A8D9-47C65F7CA4A3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15E8CE80-9D06-41D6-8C61-60B66CC69F86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8BAD333A-86A0-4110-A19B-68CDA4D69C2B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6B0A5945-3DA4-4158-83B9-76ED0A3DA8C9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2B99FE70-2A39-4F34-9AAC-F3EEB7A88DD9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88B0BD88-E5E3-4365-B2CC-020D46BB5B5D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904BE7D1-D0A5-4775-B884-5AA8B67EF277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51316A5C-1EF6-4112-B439-1201DAE4134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E6B3085A-9A8C-420D-ACFE-93B4F911AFC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53B36D09-3C7A-4F0C-A36B-7A82F3A71452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9E23099B-4C9A-4AFE-84E8-6ACB7C116EE8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CB312BBA-711D-41EB-AFF6-987B9268A9C5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3AD2E108-D175-4E0A-A80F-70FCBA6FB50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A1FE4285-0EAE-4814-A393-5687091C013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C6BDC249-3F2A-4302-A546-2584A1CCD6A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4F73E364-27AC-4DA4-817D-E0ACB9065A0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DD3A678B-3E6A-4BD6-84E0-D9AC8086B8BD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8E1C53DB-2AC2-445F-BC7B-B5B5E58D1EB4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8C663AC6-5702-4666-908F-8C0654A4B14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A1126198-00F3-418B-AE20-AA4F45DAFB3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1832872B-821E-4DFE-A509-8B21B31668A5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4204AB64-689C-443B-ABE2-31DCAE32D7E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722B96B1-D60E-463F-9B7A-7E23E07E46CF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0DD2178F-D7BD-4F54-983D-7873F030EB7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75A6B06F-A5E2-41F3-9B55-70DE4E83587E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48AAE700-B635-4824-B97A-4CA117A5EBE8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B4E62604-519E-47C5-8F98-F77C2A8DE54C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27E54592-074D-47D1-91ED-EC12AEA59DC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80349A9A-08A4-4F1E-BB73-5CA6CACBED6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7DE17D4D-AF02-46CF-A3DA-62C04C57B479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B9AFE642-2DF5-41C0-94E2-B171D33D526E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98FDD161-01B1-4CDC-A80D-CA3909EB34A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E65FA172-7AB0-4137-88A9-85493FCE62D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6970B39A-51D0-49BE-853F-E48DE5ED9CC4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93AB5E3F-95B8-4A54-A3E4-AEF8790D41B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FBD0D769-3117-43FC-AC6F-C655FC96F69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6BAC9254-04AA-4344-9BB9-A137311D3A8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EC01116D-CA4A-47EF-B354-25492D503782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021946A7-C486-499E-BF7B-026254C3EDEB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57EDD2B1-F4FB-4115-AE94-5EAAE6440B1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2F728DA9-ACAF-47B4-8F31-1CF035BB1CE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2A316F15-2215-45A2-8680-DA036EF50F1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848D3F8F-F6AF-4219-A192-48CEA24B61D1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16B2FAEA-28A4-4B0D-B7F0-E4CB075144F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E7F2B884-C7F5-4B52-9AA2-0B11221CB45C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9937705A-CF11-4EA2-BB69-44B970E77BAD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011D6952-692A-4CFE-B3F8-444691083F12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372A85D5-A1B3-4437-9B1D-22071E2E3C45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4D2A6F2E-8C8B-4E54-B88C-8BDA50BD6CB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0CF25B0B-C2D1-4DDD-AAB2-75A746D40B3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6F87FD7D-497B-4EE3-A0F0-0C50DC01BE9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3B5A5CF9-6972-4E47-9DF1-3C01E0A7CB0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2CA7CFF2-BD92-4F3A-8738-FF89AB59711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16E44F9B-7F9A-46FB-A831-AC31AFBE85E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D8926B4C-F5CB-4954-B087-09F700EC8346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E088EF0A-8A05-44FE-8BF9-66A663C9222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A2FBE0E7-5CDD-4128-AE67-3ECDF68F4C5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227ADA67-3DA6-4711-90D4-620E47FF0261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C9F26543-8EDE-456E-8701-51DE0E94FD4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709E0810-843A-4C82-A623-F9772D95F2F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8C00589E-CAF8-4286-A285-9B083A7F26D8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A4D9A8EA-5E46-458D-86E6-A109C98CA4E3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58A9DBC9-BDE2-4F0E-B196-94912B75581B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75E156D3-3546-495D-98FA-DF3E40377A5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F1732568-48CE-4D00-869D-5D3A4B52805B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71340C1B-DF82-447E-8183-AAF62BF2367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40720617-378C-4F15-B761-E83018631684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0E056F1F-4BF2-41B6-9F33-5A69DD1D0E9B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81111BFE-0B88-4AF0-A22B-47B4107FCEF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4E0F99E6-F848-48E7-8013-0E3D2BE6A84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D11675E5-3005-44E4-A09C-27C570DD2815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3EBEDC69-ECE5-46DE-A5C6-43549A58D33B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141EDF27-D4E6-427D-8B91-BD819DBD554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5E87A52A-0ED1-463D-B6F3-9E7F58450B9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7C48509B-6B5F-483B-A63C-A607D0EB3AB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C3827691-5B7F-4B21-9A00-6BD6D0031A3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1E5BCB7D-2930-4947-88A1-1CF9DCD029D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E06598CB-ED05-4CDC-B113-CB8412F6021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3A8284D9-1A24-42F9-96E6-5D111D688DD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F489780A-8ABF-4379-86D7-E7ADD8A48296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47145EB8-1C36-489D-9075-39EE24E8E6FB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16991942-3C89-4CF1-AD4C-DA0919B5C54A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66D110AA-F5FA-4485-9C3C-E81B36C9A71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BEFB4148-93AA-4010-82A2-90EB0A77E9B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1DC9949E-0D68-40FC-BFDC-C6CAC10142B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50EE5491-BF0E-4BBC-B0AA-822AC61E2669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869719A5-0E24-408C-B564-C3DCF617F134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502DEC35-4BD2-4C74-B8B0-53EBCB7740BF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0115F6FD-7EAA-408A-909F-50AE37C1A7C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672F2D6C-5F53-4BDD-9B3B-A1E53585236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C157DD83-F7A6-44A0-ADF7-A9208E4FCFC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DDFCC6FD-C39F-4344-B14D-7F4616963E2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869BA781-A409-4B9A-92CF-B615BFBB40A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57FD5A76-1B6D-47A8-8679-FE1932B1E89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F0E2F7D8-BFF3-4C18-A0EC-CF301A4CEEA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B93CA552-B641-4DD2-AE3D-0813BAA4D777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2B1AE277-FCDA-49D2-89AF-F473C4C97C2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50646884-FAD2-4F65-AD60-3071C67365C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C49E5517-5004-40BA-8A26-45157EBF6580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9C2EEC1C-C0DD-4DDF-8A5D-2460446E2CF0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B71557BE-8E52-4185-B379-A9B2D683DC19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13C06367-E3D3-4606-AC22-DC4C13EBDA8C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52A70500-91AF-479C-BC8C-DF086362703B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08FED973-9304-4801-B449-833EC323DC97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11C61D7C-9AF0-4E12-8F81-D20E41819E96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B5893A6E-ED47-4A30-B3FD-768AC0D7308E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D7C20A1C-3ADD-48ED-ACD2-0322729F86BD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42725313-F6B7-45B7-9287-5866F150474B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2A613038-D833-4522-8637-6392F155BA33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89250B9B-5239-4431-8D27-02CF5B34F3A8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D670D8B3-04C8-4E1C-BECC-ED594168B82C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89757302-47F4-4695-B715-41801AA0358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DB112882-B7F0-4F14-B9D4-731844DC07C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D5EEA381-2873-4095-BBF4-9D3ECA5D8E30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DB00DA8E-5318-4385-95CD-75B23B69721B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D49D06A4-0CAD-48D3-B398-7BE4FB3B3FA8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3499DB8D-6F01-4C40-A825-AB8B6CB304C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0078E64D-E56C-464E-9059-FB39ADA9979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D497EE90-0256-42B2-9EA8-0FDBC2B018B7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F7F0B152-3E4B-4A48-9076-4DF8792E880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A7067DFF-6B90-4A5D-9088-0028328F2AD6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DDCC0FAF-2F4F-46C4-87A1-6A606B48647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1CADEB42-068E-42C1-AB99-A9E1D7A6C94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DAD02278-8504-4E0B-A566-B48D8AA0E7D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CCAA2C40-1D94-42CC-9D87-6AA107183DA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D635308F-BA8A-4EF0-BD8D-738CB30C583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F4EAFE5C-0433-4065-AD6C-BB319AC378C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108AA2D1-50DC-434A-941B-51CFC09F5BCB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70B977C8-2914-41D6-AC70-090EE559FA38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7FC06030-901D-4AA0-8C13-F22DE5C2125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8D9A3AF7-873D-45F7-B927-E458D46C1DC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AC20D448-5AA0-4B38-8326-208ABEE2850F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4B2D6BB2-4785-447F-8D91-D061A8DFC41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CE51F3B5-62C3-430A-9171-6E701BE0E02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4D5C3D99-C4B6-42B5-98D3-E1245229F65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C40BFF53-7B69-4DAD-9A3A-41BC02699FA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D0E45F0A-FECF-4491-95C7-04CBD9A164D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74399E5E-71F9-4975-8CDA-B5E037E262F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EF5915B5-2DEE-40AE-95FC-496BDE932A0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824E92BB-9FF1-41F8-BA01-80801729DC4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7FD54056-4873-413B-839B-2416617E64D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879814A3-3BF8-4BCB-978A-96F990C875E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1827E235-840C-4CF6-9A6C-8B7B67A50FA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2162FC68-2C27-4489-8D98-D405CBFB8F9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22DB3064-6AB1-43CF-9F0F-305E18B64DC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E2CEFC79-6FF4-42EF-A2DC-7197B4244FC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AACD7697-BA8E-4425-AA4F-0A464C82C51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EB550BD0-2AAE-4E60-BE7E-B44786F78733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B84C1192-B76E-4F2D-8F8A-30E4CD29FAF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FE9E172A-28DF-4988-BE15-D4D8D7E8E3C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677F32CF-567A-4063-A363-137B998D4318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90C858A5-9E53-4C8A-8932-7CFD9B793A5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8FC8561D-0D77-41E7-BEF6-B4146D45920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F3ADC884-E8DD-4383-8942-DC983F7E02D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78BEE670-0F48-4084-95BA-A613B6FEECC6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05F9F13E-C84B-4B9D-805E-C3776E643B3C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7BE8DF2A-2E7D-4C19-A4DC-6E938EBF17B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C55F32C4-A75E-43A6-B571-25977CFB969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A3AC2469-A620-4DB0-8B7A-C1FCFBF9991F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42B5A774-8B5E-46A7-B9E0-CFB573CD43A9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4538E5F7-151E-4442-8084-EE1AF11E3400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9B4A665C-F970-4B84-9E59-5D8ED660BD15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6DB13F28-575A-4411-9D29-65D056A6705E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EC3A28DE-244F-444A-AADD-E7C93CED63D0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0FC4E583-0D9F-4C8C-B3DE-C5BA7EEF5118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024687BF-DBC2-4EE3-B22C-182C92CD0FF2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820F925E-9E15-48D6-83CF-C794EB8136FC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7FEAABD3-C629-4A9B-88AD-22AA6F379DDD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F32CCA6D-10EF-4E77-B93E-026F056C577C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358389A1-1F6B-451F-8C68-DF4C2EDFE5F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DA612A73-A872-4E4D-A2B6-06C288F9EE8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FB3604D5-D4AE-4307-8F0E-76B8CCAD8D28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ADABF40A-EAED-4BAC-B8DD-AD02DC576883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1687657E-553B-4099-A5E8-64511307CA36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67D48F07-DA27-41BC-97C0-7F80F896D8F5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32C8E2BD-72B3-4853-8B14-C323289C6143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C4FE2100-7E4E-4FEC-8D13-F41909A6708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F05EF37B-E57D-45C7-8F38-EDBC10FDD1F4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B8472397-83EB-40F8-9134-729FA46B731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52829A48-E09D-4E70-A32D-07FCED02245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BFEB8523-A608-4AD4-BE35-7C3D279D4B9C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925171B5-4530-4506-B947-0AFC2AF6DA0A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C9BA769C-F705-4E72-A30A-32FFEEEFE709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A5DC0994-8820-4DFE-98AA-E18738E3999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C075F3BE-034E-420F-A29A-824B75CAF8C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7593EF39-B3B6-4E54-BC4B-F5832258F4D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776D8C90-854E-4A60-9EAA-AF277EC522F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4AE902C4-71AA-4E47-ABA7-7123D5647675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FCDF7AF6-0CE1-45EF-8E1F-9E8BEEBC6B76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7CF9397A-EC6A-41BE-A4F8-5D70CBEF70E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55BF5A26-3BF7-446F-AD40-EBAA8DE8302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0336CCBC-F5DB-4CE0-B356-1410AC0D76D6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A2DB86F8-CC98-4B0C-B072-37061008C69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A57C4AD7-EB9C-45BF-A87C-8AFD4C3E5147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21DE9EB0-519E-4425-BCEA-5AAC03D53354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C1890E91-C93D-475E-9619-AF7E14B00438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53DD3311-B1EE-4EC7-A669-A5F5294E7E10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B25381E5-50FE-4540-9678-5DB061BB6A58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EC457176-640E-421E-BD8B-F94F31845623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AD823AB8-8E4E-4C67-8057-4FF78B53537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B2044B86-8E5C-4805-8ED6-DD78EBF1DBBB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5EC15C82-AE9E-428A-B516-515F44C53B96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0E0126D7-48B1-4262-83F7-A626D5577AE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4105A09B-1E32-45CF-9DA5-6CB636AFFF7E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0B60C487-6152-4E68-9E18-C61FE3161FF7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D9D8620F-03B4-43DE-A7E5-F8B03D32A9C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09CAB027-6131-44A9-A6B5-5048B697E10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845BF1E5-ED1F-42A1-A982-2F188A16072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ED0B2F56-B527-46CF-BD1B-75462AFB9294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7D074EC7-15C3-4580-829D-871F59D8B776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4BEA7EE2-F36D-4256-A835-DD213A24C50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35200179-5825-4C76-8065-693DAF4E402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6E4E47DC-EC42-4605-9412-33654E6FCC1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6C5C8D3B-D754-49C2-A5FA-5D4F83762BFF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0DF679F1-4EDA-4632-B1FA-7F61DF05A4B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41BA3B4C-23A4-484D-B5E2-343514AD7EFD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0FC22DAC-D288-4D10-BF2D-860541C9D186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4E09910B-60DD-4E7C-AE66-9E9F3C2107A3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80322A1E-5D2A-4278-A3E0-6E0296620A47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40D2896D-D3DF-4252-8A89-73B3C3BE4AE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2B46614A-26DE-452F-9984-AC388E21C31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FB273978-84DA-4F27-99FA-40DE7EB39151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9725BE01-DF22-43DD-B52A-086CD03BF2C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2736532D-AC0C-4DC7-AD6F-1214D7DA3A1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6C024683-623A-48B7-B22B-B5834F2AC0E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B9EC717D-7469-4606-9A5D-60A9B28827AD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3F136EDC-482F-4E4F-B4A1-DBD94315B0B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4483279F-615E-496D-8BE1-4BCBA170D1B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403E6A27-B109-48E6-A5A2-6B92B10DB3E2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FA4853AA-D41A-4219-867D-19C24909A6B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969A3937-50E3-4BEA-A371-8699C520A8C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7BD77CCC-317C-4ABB-B4B8-F14551A5FDAD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C62A1672-8548-468E-8865-0417CF58D169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FAB7D95F-EAC3-4B5D-800B-E3FC4E6C0C77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6265E83B-6A05-46D4-BFEA-1C872B96F5C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E6F968EF-5FB0-4EA4-8B95-68E69BFCE8C2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850E64C1-1698-4469-A0D2-55971B092B5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1FC4E258-3808-4E3A-872D-3B9B1E23AC2E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A4C09DF0-6207-413B-B250-E523B45BDF7A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A50ED884-2131-4834-95B5-FACC8321A67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38A5DEF9-20B3-4D07-B89E-A4606D7E0C0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DF5EDDCB-C0BF-4694-B81C-FE731DA3F469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64A630E6-EFC9-46E3-89CC-958BC3F0230E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642BECC7-9148-4CC1-8364-092A15D5562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CDC46145-4350-4C3F-9DAC-6C560B1DB17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18413591-1661-4A8B-A94E-28F943E18D8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2A86623B-934B-4FC6-9C61-0BA7877A5E6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D4DD50C1-057D-4793-B187-5E9C3CDA39C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5FC494A6-AC2F-40B0-B2B3-0D2F4F71DB9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CD9BDDBB-A620-4EB7-94D2-B4C25A33110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EBD2DC0E-324B-403A-9C92-936A2B889B1C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FCB30512-F6E8-419A-83E3-A692CA7314FE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90EB8182-C10F-4E55-8BE6-7C3C7C8D5F57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A5730340-FFCE-4119-9154-9402C26FFD5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3F449D08-3009-4708-9070-47B2F2FDCDE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63C9AF2F-A23A-441D-891A-C6C36631432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E3159F83-5A3A-4F14-A18E-E6334B83B9AB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1D290E2B-1AE4-4B66-93CD-D5389CD6405C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C7B8379C-3833-4C50-9BA7-73FF0C114F29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C3960083-9380-4C3D-907B-853DBF1C81D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D3BF96BE-DD48-4A18-881F-5BA53B52B3D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AB470AA7-829D-434E-8513-0092C39596A7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F742BA08-58E7-467B-B0B0-FF2EC2EB7E8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2FBE5810-581B-4872-9F88-87C2035432F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4F745BA3-3067-43AA-94B3-42935A88399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C55A790D-FA50-474D-B31C-37AAD883EA2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0B388854-2978-4420-8B5C-6AD643EDF9B4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33BAE679-CFA9-46FE-8441-4DBFF2AB189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8AC7D583-E95E-43C1-93D5-E22133C4336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7186C2F6-115D-4764-8FB2-0B9C15416782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57866BD6-3FB5-4DD1-82AB-CE0E58496B61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A76CAD61-CC52-4A05-808E-B67C7995282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5535DF87-C71A-4641-A85D-C0FB8F6F306C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ACC28B80-E7F7-4855-A533-C503E882075F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46977B73-E000-4F06-8DD3-080D4B0C0D7C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50D12EA0-1491-4D18-8A70-45C8A351B1C9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724CEA0D-F0DD-4008-92DD-9246CEDCAB46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F1724A02-4083-4B8A-91ED-CBF9BC14F18F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96D375B7-F1B6-4719-ABBE-1840A58CFB3A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2B459845-0D3F-4791-BABB-57799C55337B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F8F9D440-129D-4269-929E-D2B3EEB292D4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A38D6164-808F-43DE-8FA6-F9C3A0573A50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2B1BD3DD-0855-4D5E-9082-AA9A469868C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5E30AAB5-DC0D-4855-A1E9-4B8FB04B5B8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52CC7D95-BEE1-476A-B96F-F4DE3E5A20C1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D0883CE6-AFF0-448E-BB91-4785F0F40606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1008C607-517C-4FB2-BC0F-454A551185A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8F2AAC95-5949-4AD1-9AB3-C4B5118D3A6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3D78235E-D841-411C-BBC1-E6A2319849F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958738DF-FE8B-4718-94F7-4E1C1A42F56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2FF69897-550D-4F31-BD6F-01E173A9EB7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AEA7D8D3-2CA8-4274-8538-FBB3D7AA3DD9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CCDCB688-C8E3-494B-896B-8C6B4543AE0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B58E0A00-FC11-47F5-96D7-CFE2D421FD3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470BA05D-B7E5-4ED9-8F93-BB50565C602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9E234601-FA1A-45F8-A424-2BA18448C70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266D1C2A-1D38-4CE9-A1C5-AFBAC59EE4E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5E9C1A07-7CA1-4478-906A-1C902DAD174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36375684-84CE-440E-AD07-27F740FB88D8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B6FDD073-5BAB-4757-BC5F-EC1458B8D7D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8E732FDD-2B40-4E5D-993A-CF0D1DD4FF0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240B6AA1-598C-4A32-BB88-F8DD76DD894D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C6CC4F27-F359-45EF-855C-6CEF52720684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5F14A115-5C32-472E-BF4A-C46BDA48A49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584D8485-27C4-4330-86EA-07564F5D486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03D5361E-B21B-459C-A97A-0824A52B219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C8F4E248-4F28-41C1-8A37-B285612529A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A4B4EE72-1C1A-45BB-8FC9-AE0606A173B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43B07950-5427-46FC-A3D7-5C0F2DF31E0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54F0954C-F257-4C7F-8762-34DCF6EE416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1DB6ACB9-963C-4B9E-9DB7-5E7FBA3C0459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22D7F3E0-36FC-4956-8E81-6F3F444F461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FA7F8B97-7559-4930-8717-3696688855C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5EC30436-3B33-4D81-BFA8-A76625536A2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BB2FBDFF-AF04-4AEE-BB13-D6594AFE41F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5DE39C43-053B-4BC1-820E-41AD3C17A7C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4A561C54-958B-42DA-838F-34E635EE5E9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1E970E79-5BFF-41F1-976F-EB2E24D69FA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32E96B72-B204-4335-8039-CE60C2A86597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9B031AE4-BCEF-4FED-ABC3-8EE5D4F3D83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C6E7E44B-0024-497C-A7FD-B69FF2A328C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35101DD0-E472-4516-80A1-704A64A7F91E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B9AAD971-634C-445C-82ED-D3A58E31597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C65A1097-54EF-4022-817E-0C0209239C0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88CA6384-DADE-41BA-B387-BF57DD7C5CE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3ECC053C-9968-45F6-84EA-FDF91E911628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7CEA58FA-739A-4361-82A3-8FFF63B6C1A1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A94FC5CF-822A-4E10-83E6-E4CC6426046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72CEC5E2-451C-4398-A903-0DB1F7464C8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76BED963-048C-4FC0-A70C-0E98CDE6BC10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C713EB7E-8E3E-4BCE-92F2-AEB4C7598BC9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BC45E78E-81EE-40FB-802D-5FBA24E50D4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65C214FC-6FED-4604-8A3A-70E2AC20C2F5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D8A9ADE6-BDD4-4858-AE74-E36D40B7D1DB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14804B48-1BB5-4BE0-85E0-5B1C392A7D1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965350D4-4424-4EBC-B5AC-29147EB1B39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9B502CE5-B813-4395-B5A1-4298FD79C718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6C4680B8-004D-4C1F-ADA4-B078C3EFB565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EF240D47-2C0E-4CEB-B637-07163679C2B4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45F03D2D-984B-4096-8D36-60F8E7B1A557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563FD110-C22B-46A9-BAA1-0805496C33E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642FD493-2FDF-4AD2-ABE3-B041E01FE9D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9B08C785-71E4-4C02-8AB4-36BDCC2F2896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F91E12B9-016A-482E-B4D9-CE91D0750FC8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CF734BA9-D72C-48C1-B5D0-DF719720CE73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5549346C-7B0E-47A7-9256-6D775A37E2A0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189FDF93-D59C-45F3-A3F4-9BF367A317F4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31E4DC1A-AA91-49E1-A417-A12AF84051E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BAF761D9-3607-48E0-8633-FC17FC1BF7E4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5FF512DB-B03F-46C8-8EFE-790539F3110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9277CB71-B6C7-4BD8-A780-8767A97FBE5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A196777D-C202-4F4E-AEDF-36640D6C7C62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38C4FB15-03D6-4A1D-9F2F-708750B63B25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0BF3639F-C20B-44D6-92A7-F6262E825284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9DE887C3-0F3E-4EA6-94F5-C687ECAC994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65A7BD93-CD82-4E26-84BB-6165024A35A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D6085861-0FF5-44B2-91AA-280BDD1E644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A1670B2E-F6C8-426B-9942-155FAF94615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505CEFE8-AACD-4F68-B40B-250E6A5E1CE6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351F2E90-84A2-4491-8C57-0C7BD9F6AE77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A698CAA3-4D29-4D29-846F-E74FA95ACCC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C47B9DA1-9950-4B06-96F7-781FF599161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E2689A1B-52DF-4B2F-AFEE-529154C5F4D8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E96EC5E1-B10F-4489-9F12-02FCD00AEDB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CFD636BD-B595-4D43-9EBF-FE97E187CB6B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C7D060D6-F022-4DC6-91D5-D7C1ECEE56B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4A46CAD4-1EF2-43E7-8205-BDA05EB6D13C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02A6D634-7D18-46B1-B1D9-AFABF8648126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EB87FC7D-9919-46BF-89FF-7D4FD4984816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5A9BB89A-53E1-4914-9259-DB292062CBBC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655E312D-4DAD-40C1-84F0-9BC5469CBC37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505198C9-8FD5-49C4-96A6-29893CBE06E9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9D1C77E2-3644-40B2-AA90-1438AEF39E17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921B9289-E087-4F51-9157-847313FE22CC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618B7FFB-E2F0-4818-9C84-F41DE4563E45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80324816-B58D-42BC-AD56-21D29253999F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A63E7AF0-B43C-4A60-8D53-7613D976DBA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A1ED8D8F-3347-4DD2-8C6B-A418553416F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91D41C6A-4D07-4C4A-9030-DB5EE9B2BE47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6591693A-C403-4457-AEC4-6451A736B33D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724E44C6-5528-4724-B142-17A77E66B2C5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C9823013-C444-4672-B0FD-4532B0B0A81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D20856A2-CA12-443F-9DB3-DF36D88477E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10357567-5A79-4BF3-BC96-8B5FF3043FB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FF8DA9D6-FEFF-4EFA-95F7-D91DE32F19AF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67DE8E65-2A7E-43E6-9A5E-63817A7C5F74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BBC570AD-2AE6-4AB2-9406-5CC4EFD4BB43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D529F1F7-4B10-4D06-AE2C-A7DCF9C779A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2F6F0034-67E6-4383-900C-025A57044A18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98E568D2-64DC-44A3-89ED-39A284268CF2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CBCD3CC8-4E47-496A-B893-E893A0D6C66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7B5D0BD8-2F93-4610-99A7-373B73EBFAA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F8928B25-1FD4-4BEB-8C97-77373DB7DC33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BC24DFA7-5C3C-48C1-A40B-2A3433F5BAB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0FDD0334-33D0-489E-8503-7CDD0118830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30EBF664-1739-4A26-9F41-3A1B6B192B7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5F37EC52-21ED-463C-A07A-DAD35FBC649B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58ED4096-97ED-460C-B6FD-91878D96EA9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64146BB1-439E-485F-BD6E-9C6AB8C36EE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B5DF26F0-37E9-489B-A011-0B61B0CBAFD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316EAB1F-4367-40FB-B9AC-2803806237F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53760C58-97B9-4739-9649-90A36E26DB1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BD7FB627-FF57-4F39-852D-56E82B788E99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70F3169E-2B13-4105-9A42-38E5B5E20F07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69ADB171-6389-4ECB-8D5C-1546E0307EF0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D5BDED91-BE1E-4B42-86F9-870AE224374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080DE4DE-86ED-4D02-9521-DD23D93A73E9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65852DAD-0C17-4386-9134-7E01B7E53D4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EFB22ED8-104F-4003-920A-61AB6BD5ED83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6A62D0D3-A947-463F-A862-B84ACE3FD933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58BE9452-459A-4971-A325-340B149282B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C037CD32-6809-4A98-9F18-15A6D32A137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4D32D9B6-7ECC-43EB-87C4-E8E61CAFE14D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C31BE9F2-A486-47DC-BB08-A578997FBFD5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EEC49CA1-C6AF-4BA3-9ABE-FA1A82EB4BE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0A51D0EF-E132-4CC6-89B0-FEED66E99B2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C30A6217-B1CE-4A59-B6B9-4A81BEED364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47AB9684-1E71-4386-BCFC-17EE6C27BEB3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0E842A2E-2635-4895-AEDD-BB35635F502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2CDE2478-0084-4D4C-8FCF-A09FD45BDBF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B2DCE811-55E6-44C0-9CBE-0627A19ED32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CD40C813-5CCF-4ADC-B623-B73F24ECACC7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8F9432D5-7A44-4507-B2D9-F7566329F58D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F9551E9A-D0C0-4386-935E-4147B277FF0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3621FBD3-B7A8-449C-9D47-971784420B7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04ED3633-1D43-47DC-A705-0C87E933879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FA2E5543-3CDC-461F-9AB5-83E39B359B9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3AA060BD-651A-42C4-A96E-62463F774C85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129DE35A-A07A-4B39-A2DF-2AA5AC05F3BC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16D165CB-DE8E-4712-9493-30B169C4ED49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ED1BCEC6-C798-40AA-AE84-DCA2B439A64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1EBDDDC7-A868-4443-94E9-F1FC2561E47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E3AE462B-FBB5-4891-9F70-75716AED506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6F9A200C-4122-43FA-96F2-0C51AA4B4E1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493F6E28-D5AF-460A-AB15-5BB0CE1A0F9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F3EFED1C-276A-4ACC-84E0-9FEEC25EA0C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E981DBB8-267D-41E7-BADE-CB6E385AD05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1A8E153B-647A-42BC-82AF-8EE2AED14BE9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29953E3C-144C-42FD-964C-CBF00C433A4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824857D0-0890-4A9D-8BBF-3DCCDBA421B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B52F5F0D-2ED7-4F29-92D2-97E57F6B6020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36B048D4-D04D-4737-8E70-5651BCAE0B38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D43FEA76-AF4B-40F8-8848-F9478533D30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8A55CAB9-08FB-4B05-97AC-3BB03FB65C5B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8B4398AD-84A8-424C-8CF4-4767FE86A882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B249397E-BB43-47C4-B51E-45D9DC810194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94A3D0CF-D538-4F37-85BF-EACADFE44274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85FFA526-D7BD-429E-AAD7-588D5C5AF5AA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99634E9F-E6B5-4229-B4D0-335756C64201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46E33DD8-9ACE-4864-A052-9128D445034F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3680076C-A586-4EB0-A37D-B01737FC824A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8C1416D3-37DB-4D7C-A12B-2D3441DAC1C6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62E9EE0B-79EF-4D9D-89EF-31782951A2D3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1361E95F-B741-4C32-873D-0E024B908E3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2755B85D-828B-48CF-9B2F-8CC91C07B207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F89964C4-0A9D-44F8-BE56-2710D0128F0D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511A1F47-D7BC-4261-8127-62D3EAC09F7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409F72E9-8C5A-4579-B991-DA7598734F7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8E55FC9C-BEEE-4663-94FD-D05004989B4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39C09D42-AED0-48BA-BEFE-43B7C52CF05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3611A961-261C-4B66-ADFD-7646D32ECAEF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E522531A-2C54-4C45-A9EB-1B7988BCE8A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3C2D07F9-A850-4C10-8365-26FF2DFE1061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EA45CC8F-3B31-48F2-BD83-6D7F726D29D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C97911A3-91E6-4AC8-B5C2-D084A101370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6C45915F-A4A1-49AB-92A2-10ECAFB6C1F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4F6251EA-0C26-43CE-A8C5-63DD8C327AE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44AA8BD5-E479-451B-8919-59214790A91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E7487621-C3F3-44A5-BBF1-D1F894E064C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8BB867D5-C8F0-40BC-ABAC-365EB81015B1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15E819F3-FEAC-42DE-8CD8-E0614949CC8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926360D4-0E67-442E-8F1D-C36677CDE31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9D6F8A6B-327C-47F7-B61F-50A84595D373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DD8A6A34-C92D-4A79-AEC3-E611F5D3209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BF62C33D-5045-433C-AD6D-17BA3F76119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B1046C21-5511-4B14-82D1-BD4BB3465C7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3B703F37-5C46-423B-BFBF-C938441DA83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AF0DCBAA-660A-4CA0-A6D4-F0F7DA54E7B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50734CF0-CB37-4D62-8E16-E66D529E15F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A6FDDC54-1585-4414-907D-9D0F857062D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06F28334-5F95-457A-9857-35DD047592C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929B16FE-BDE9-4344-AC2B-D1208E6028C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651D2579-24BE-425D-B6AD-198556C865D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C1AF59BE-6F2C-4F6A-951E-A17F83F6C10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2C0C72CA-A65F-4BEE-B8A1-DF25D0CD93D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EFFFAD20-4F26-46AA-AFB6-C77BC1600EB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7BD5D340-EC92-4C36-AB73-457C2863281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67DBD29C-6BAB-4799-9498-C0CD142E5B1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4A5F095C-34E8-4136-95C9-A2232A7E554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23DCD635-3129-4327-BE71-2D2C4B9896AD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C8FAEF15-3A86-4396-BBD6-6A7E6F5AC8D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D7B566C7-625A-441E-B55B-5C96B7B1CF7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D7E91B95-813E-4DFD-8337-217EE0B9AA28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FB748A8C-774D-4B4F-AC2C-476EAF02296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011011BF-CD77-4B48-AF37-9E0BF3BC973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089EC5E1-7014-4A12-A6B1-D78CDA0FD56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2BDAF546-145C-4B0C-9233-0105C8211BF9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6BD979B1-5E61-4839-9A0D-A126953B729B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B486510C-9073-466B-9AB0-C16073E2B83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B5D8D4BE-0E7F-42A9-BC0C-6DD3E4FBE1A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07BA0989-8D5E-4D19-B160-BAF86A43929B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C1797395-F60A-43B5-8F84-E8992F23E29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DB1B6528-704F-4FC2-A66C-AF7E5B4CE0A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4BBAABD8-B634-4F31-BF6A-7D83FC52BF89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5CB65680-6E66-4F42-BE2B-D9697174527B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6E058B09-C887-458D-B384-54AC8E69DEC7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773A9B96-B905-41AC-B275-A3566800BB51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548C53F4-7A4A-4EB2-A5A0-7C9D7671C47D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C72ED94E-7109-4043-A47F-765AA2003090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C1660D0C-D486-4FE1-B0C7-F3ED9EFCAF20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AE2EA048-1EE3-42AE-8805-35C2AF9AE565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D06D1F74-BBF6-41BD-A2A6-8D1D8B500E7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EE6D5814-91A5-4EF7-B4D8-FC01774D0F3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EAFEBDA9-1EE1-49BF-A194-60A9E60A8E74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E478A8DD-BF82-41FF-A644-3E8596384DD5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924FF930-E435-479A-86D1-27377C8D4ACE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C819DF69-1DB0-415D-9657-CDF8A1E76CA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DECC0391-E152-4B6F-BC24-E0B173DACE3E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6A98A331-1256-4F62-85A5-2325F0D61A4B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744BF11E-20F5-4342-840F-C582545FB6A1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CBFA2C1A-49AB-4AF3-9839-4F358C9E1CE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79BDCE52-53B7-452A-82AF-07FD51441EC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39A1B9DB-0247-45FB-A452-7B16D5DE997C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55BB0C04-33FD-4E91-BECA-50025C951B56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B79A040F-ED1A-42CF-90B9-018B591BEEF4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558CA3C7-D539-4AB4-BE9E-8148F0197E7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13ADD3A4-72C4-4C76-BFDE-ADAEF2C63E0C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FC281031-1878-4D7A-9A3A-7319B2F8C3B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F09C17C8-83D7-400A-A79A-C1346378883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D9719F8B-EA02-4560-AF13-D37BECC91124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8D65F808-2FBF-4823-943E-9068E7D64C8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98779E9A-0A36-4F72-9AE1-6B7C04C1B8E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ED86A651-5313-4B4C-832E-74BC8B8F524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4D51095D-D260-484B-83E7-5B46C9C377D7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D77EFDBB-185B-4450-849E-127244C5021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1B608970-B5BA-434E-8BAE-5B81D9241D18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9FD32CC9-48C1-4208-B89E-2DCCBE70C1DC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5964CE75-98D5-4483-9205-719AC3BF016D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3D4F609B-74A4-4325-8BB4-CA6779352D36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14F431EF-D695-444E-A6DD-964C9F87D13E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370C0C49-0C9B-40EF-B9AC-22ED41A1886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8B23B4AE-6F2F-4CD7-A6E2-355949F8152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33AD6796-42E8-4E85-B403-6FA8003BF25B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798BAC52-F1CE-4907-9166-E2894FD8B450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1CC2B024-57C6-4FF0-AA19-7C30CB4121D9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63951AF3-E8A8-43A9-AAF8-D19D9EC5BA3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A36D1528-AC76-41A6-96E1-4FD6CFA84DFC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A725A180-0EAA-4AF0-B29A-0078E61CD64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981EAE1A-FA2A-4C5E-AA8E-688E0A26DC4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FAEA3F64-AB97-4017-B4CE-0B87941739C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F1697D9E-0819-4F48-B2FB-2A56F2E04925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AEFAE6B5-F608-4722-BC96-11D3656B9D38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9BD16120-1451-446B-89FD-5A507B6C4BE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25B3DF40-FEEC-431B-A444-40E2633B686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3959C7A6-3C8F-459E-9139-0117B3A344F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98DA8D28-52A1-49B7-BED5-535994460C93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8747FA17-CFC7-470B-83E4-45AC681EA2C6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CEB5F0D5-7E33-4D16-9B22-B1BC1C4B4BEE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EB63E89C-26B7-4B5A-A877-D9AA634E65E1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1E5A5CA1-26D3-4656-B56D-644B2539FFA6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70B1054B-2FE2-4BB1-885B-19228F81F036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1FADBC60-7D91-478E-9CBB-412EFEE86D7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56ECE57C-A803-4E33-A5D7-97DA3CDE0CBE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A9BFB896-92B1-46B8-9D38-F8689FCFE579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07208D2C-0F49-46DC-847B-31E7FC4506F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54D68FDC-1F8D-43E6-B405-FFC2C2B21EB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9EFB3445-9FBC-4BCA-9A52-554A7955393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8B75B4DA-5659-4FB4-83BC-D64AB2F4A0EC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C7DEE043-9233-4CAC-A923-7A6268EE4AE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48FA2E24-FD53-43BF-95FE-CBA737DA2F6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A32F8FD2-5988-4E5D-A6C3-AE91C8B3B9C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8BADFC14-B0EF-4405-89FB-AAED9ADF563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440409A7-89E5-4A7D-88D7-0C1F2045E46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1A2328BC-E4DC-43E2-9D76-0E860D26A5B5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D1465290-27B6-4C35-92AC-7097C7F1D1BF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F71E53B5-8127-47C5-8957-1D0EEBFC937B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61BBDA7D-E2E1-4D56-9373-FBEBFE0DD45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F031EA62-08B9-45D4-BB27-DEF7C9900895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638DF020-A23E-4924-94CA-5EE6D2CF450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74A02D1C-B35C-4F80-B86D-9BA3F2BD02E0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A306A02B-06D8-4810-B3FE-5FDD358036C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6FBA096F-630F-493D-A4C9-AB11DBA2FFF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CA4646AD-5B3C-4299-8D95-1E4A8F97216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F911CAEA-4D52-4F23-A3B7-214F0F6DD01E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E5E0407F-20C2-4D70-B2AA-3E1F4AE36C12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C9BFDEF6-8C45-4288-909A-B9E6038703B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185D5802-1D91-436D-94FF-229C8296712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139AC492-F695-4EF6-9B24-D667D0B156D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5EEA76A1-A6D4-42F4-939E-7DF3EEA9786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7C450193-2B24-4B33-A1E3-6225CB1503F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66593290-216D-45E9-87DB-04C790007BF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B511CDE8-5FA8-46D4-84CA-7111E81E656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ADAF5A20-1CF8-43BA-99A5-269082613AB8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56101978-A342-42EF-84A6-FC723721F1DA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780A35EF-E980-45D8-8F36-03533A6351F6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84BE832E-E405-494F-8CE6-5240175B366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05E67C15-92DE-4CC5-ADBF-565FFAC01B3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AF0F2323-E183-4F7C-AAE0-03116AF46F2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0DEC2CBE-4C6E-45A3-8C03-FDA0EC758B03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EFD4E366-0066-4C31-9385-54D1B1046D13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01F3B421-2AA2-4CBC-97BF-9AFBD4EB21C5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63B3A617-5B6B-4B24-AADE-C05EC5D16A3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860085AE-A766-48D1-BA96-C684FFC7F5E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C96546EB-849A-42A5-B39F-491DDCD486B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7E228DB3-3EF4-45E6-B67F-5C0C91BFD6A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4A8A9DC3-879B-4A7D-B07E-A4303B59C8B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A7D713C9-1BC0-495F-8866-9B0B94F7735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8F94AD55-377F-4C8A-AFEA-2E666AAF1FD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C0FF7308-E595-4902-B9B0-E4E22FDB722D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878366C8-174E-437A-B094-36B7C785E12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D3915F97-0992-47C6-8FDF-0E589674A0B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8C8796A9-BDA8-44BC-B854-77AC662E2A4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41B56041-3EB6-4EA0-AFC6-BCF3118D0386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2F6E0F35-6D45-4DBF-82C4-9A7180AA9AA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713BE753-CB9B-48E5-8DC6-8EEC7F97BD83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3D2CABC6-0B47-4DDD-84AD-10E950363B8C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89D4317C-DD6C-4598-915A-70B9BC50BA60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E0899B95-C217-47DB-B2B5-6B9A272D98E4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C4BC3832-80BC-4444-A55F-F1797A9ED53B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5E593784-3755-449A-9A35-BF0F01589BFF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0B1FE0DC-2F29-473D-B530-1225272E8D16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F6C6B998-662E-4861-AEB8-AD5FB46AA3EB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A18952F9-E7D4-414E-9B1E-2F9B52128EFB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ABC460BF-9E8C-4192-8719-8B0618C8E42B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8B0A167D-E1F2-4585-A454-86778023FCE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67B1CF86-5011-4455-A8E7-C74A24D9869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FC07A609-584F-45F3-B2CC-9D52E50B63DB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38DF3DF4-8397-4282-B947-99658F4E8200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8E1668A6-AFD7-4239-BFBA-4B4F7826030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D795CE7D-E665-42D5-B577-C493AC8F238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6F2CB26B-F395-44F1-9EC7-E0EEE72AEAC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F8E2AB4E-504A-4170-806D-B65AAF36F119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71C1B945-E19D-442A-A4BD-E0EA6A7442E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8C27C98E-0A12-4660-8434-AA8E7358691E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51BD1B8D-0B6E-4DF7-AEF1-BC86F42B997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2D4FFE5F-4983-49F1-8978-00C58215D57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6E98A23C-8EC4-4FC4-B57C-8AAF7896EEF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B1792CB4-18D5-43C8-AA1B-2F03BA9DAB2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200FB8DC-6626-45E7-BD09-1BD58098E72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5E8853D5-F569-4454-A654-0CF5B64D83F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9CE3D4A9-B173-4035-A5F8-6B9C1BD2B111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71AABB90-9EA3-4F39-BC52-6BD0CA878B06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A19D866F-6F8E-4A51-BF99-D65FC4DB905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21D3625C-6ECA-4669-AFB1-2792EB9AA126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1ED7DDB9-22AC-47AB-95BD-37A88F090102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55D10206-6EB5-49E6-8BC9-3568C50E83B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1E35B6E4-BC7D-4CC0-8C28-36D386E7178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D7B4ECC6-DB29-41B2-A983-522B412D4E7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30A3407C-CE41-40BC-8B88-386B64ADC4C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328ED4DF-6079-4F77-B1F3-0C50CE1B16D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793EF48A-3FF9-4C3D-BB04-700EDB6CE4C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71DF0C9E-E2A6-4319-9D14-3E1B109524E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B334F304-35C8-46C7-AC9B-1A731747C7E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8592ECCF-74AA-4BC2-AD0E-A9A920A78A5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AA25AF39-A0BB-4EAB-8585-66A34019032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4A45E7A0-1C67-4005-A236-BB4FA5BEED1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F1C38BE2-6647-48EA-B422-635D43114B2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0410DC59-F292-45EA-A73A-4FFB36FC884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A9C2D066-263D-47DA-9A7A-BF2C22C9B5D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C2F56425-DA99-42C9-83A0-407A617A17E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F9B654AA-F9E0-4AEF-98EC-0ABF79F5F2FD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D4B05E94-1E67-4EBC-97D1-B07FB9C68C7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2AC50AEE-7F16-4345-852C-0D3608EA67D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D32947B0-EDCF-4EAC-B963-F4EE0BC177EE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A71181AE-E7F9-4F05-849B-36A2F2B99FA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8573C65F-EB39-4EA5-AC5E-5F66EA4A02D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432366B6-3672-4D52-91BE-23557709450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0C6462C1-4CAE-4931-9B2D-E2C8AF68FC3F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E3BDF9C9-B38A-448E-95DF-C72968CE9891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08FCC347-2C0A-43BC-BBFA-3D82692F96F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564C5666-6F83-4563-BA36-61E17F68F9A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A5F90471-862C-4D53-9A2E-446BE309D525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09140880-786A-401C-B654-7D092DA02EE6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867EA1C0-75BA-4A70-A418-1E60404BCAFC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306F0F3B-90A7-45F4-8FD4-1F6C7EC4BF0C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1B8B6CB4-88A3-4CF6-AA55-9100252B87CB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E509A3E8-1441-4458-84D5-D4C1054B48C3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A0D3E1BE-F938-4F47-AC89-17150049B9B1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68164D18-9C44-47D6-BB10-24CACAD3B102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4FB2C811-331B-4E7B-AF4C-5BD55A848952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41BE838A-36A8-4A75-AFBE-601C175E579E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ED780E4E-0D27-447F-97F2-32C00D075126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D390020C-F800-435B-9421-6704DCC622C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2ADA106F-6C01-43F4-A4BA-30540A7FF88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B8A4EA47-90EA-4625-A5D6-9072F6A82D32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9A36D3D0-A64D-4638-BFD2-F82ED7BE4A2C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EB611489-DFF2-4AC4-9882-96B16F50B0A7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0F868622-304A-4B00-A619-2B5ABC8AF2E7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3898FF91-E4D6-4F27-A8E4-6721A4D09BD7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64CD37DC-1163-48C8-A6FE-2EBD3E5332C4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4B999C9C-1780-4E19-A744-5E418A1980F1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FF1BDFB7-C2D9-4A08-9176-FF705F60647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9849CE4D-2F41-47CC-BF43-EC3591276C5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FEF9399D-2127-41CF-8118-F8551FDF227E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3F9205B0-9882-4CFC-AE46-DC051B7D0CFB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E65F98E0-82E2-4507-96B9-66B3DDFB470C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C9877229-AECF-4FDF-81B0-0B2A014DF5D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6863EC43-0F48-4EA0-B22B-9311D564D1F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775233CF-C657-423D-9659-EABD6CFC68C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8813BBBE-3ADB-4498-9D8A-256CBADB9E6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C7562880-0196-4A48-9F35-8373E3A0E6B4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91C9457A-F245-4472-98C3-3A742D0D6265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D6C75DE4-A85E-4F2C-BF91-84AF4B55350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502F70F5-C2BF-4E33-8FDC-C2CE1ECB2B8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33B87F8E-57AA-4857-ACF0-E675E3CC260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AB4208E2-6453-44F0-A21B-1C2AB6A2150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9E49EC0B-AFDD-4224-A4E2-BE0798E358FB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665313A2-E91D-4FF2-8869-76D94081814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2A3FD2A1-CB09-4221-9E80-781D56B48135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98898445-653C-41D9-93AF-E15A23E9FA17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2306BA2F-71BE-4EDC-8B90-53FD1F05B2A4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37BEC097-49A9-4ADB-B178-F9EB52B7C53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F5B0D698-8971-4C22-9DD7-29DB0250B90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87A1F977-3B33-404E-8D4D-ADA551AAF114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757AA566-912A-475E-814D-D595F975899C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51D46056-0C1B-4FB6-B790-745360EAF25B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A473996E-776E-443A-A092-535CC157892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9C13BCB3-C4C1-4C21-8A5E-7075D6315CC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31460E43-6E30-44DE-83F9-525A38CF8D4B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373382CC-03D9-4717-A8D8-2DF3AB58EB24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584E2210-BED5-4791-B6D6-2748D8D9F2E0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3C2984CE-81FA-47D4-9515-32CEAEAA3679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A71B9834-0971-4F34-847F-D7777809FC58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1E61491C-9996-4123-B59C-2433146BFE9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BDDC69AD-8B2C-4AD1-B517-9CCD4AB3CCC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C27206F2-2A6D-4862-AB2B-8DE8CBD2481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14221D7D-2B8A-4E6C-B28A-00295DE0A2C0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44CD300B-63FC-4D28-AE3C-F8C330B87BC0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C9F3D2D6-5D58-4D64-A22A-9C3A2EB6F47F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911930E4-AF06-4B48-B442-86E5AF877A2C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4446E488-684D-409A-BE17-ADF09B2DD915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59DE6487-57FB-437D-9901-8A57F12075B3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C762F19A-D027-4C14-BB6C-A15FECDC517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33ADC964-C776-42F0-BB58-B4519AFE3C9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90A3CC2D-BD69-4023-A071-8B6D53689765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F7669685-D100-4F5C-A128-FFE3F1D1F82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2E4DEB92-3760-4985-A082-549F614749A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78126E4E-6A09-45E8-BB3E-8D7EE1C3551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E32CF5F3-891E-4D72-BD1D-5C8EF8700724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F0EB2D9C-08E5-4741-9E93-0D474E676DD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D5D0E984-7ABA-48A0-84FF-95F87792DCE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71F0B43A-2F42-4474-B262-4A500A1B8C9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AF6139F3-DD9F-479B-B5C0-50B857D655F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59B2C074-7F47-49E4-BE66-32B26940DF4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E4A7C705-E31B-4A9A-A585-37A47524B55A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65BA76E9-B55D-41ED-81FD-A6F51B26F8E1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85DF6DB6-0803-40E1-8697-592500A44467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04EF75BD-1954-4FD2-9397-7E1BDDB95F3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9FC45FE5-3278-4508-86C8-4FAEDA635D63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605F77C7-DE96-4007-A2BA-9F1E62C41B0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3BA55EB5-1581-47FD-BDC7-32EA0BBC9CB2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189ED99D-E195-4F79-9C32-FEBF8562C027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8DC0D161-FA91-46E0-99B8-175B93C848A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8D031618-5DC2-4E8A-9DE4-365C0F5A942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EA2B6F4B-585E-463A-9AB0-37D8AE0AB5B4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7FE6F127-8656-48C9-9A05-A9BAF5CDEBDB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4165EEEC-6AB2-4849-AF2D-0612FB5DB6B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6C84FEE6-1EDA-4A1B-B080-C7D3D0D6A2E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920F138C-B0BF-4AB9-B52C-6871C150B3C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BAA72559-5A2A-42B4-A0B3-1141D04A3A7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22DD034D-042B-4BF1-A76B-BF2A0F807B6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181C4B52-0F92-4868-866E-FFFFCBE7C10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52E4BDE1-24D6-4BBC-BF52-F4EC4ADCA3B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C6D2BFE5-5D55-4E70-B4B1-61B1E5399D4C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26A088F8-F9AF-4DE1-8D97-33BA913FDB22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34972CCD-B6BA-411C-8264-A70C4AD65F66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C966C46C-9605-442F-BD55-B7729923C00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F028086C-CD60-44B9-B728-0322DB018C8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31BC253A-CF06-48F6-AF69-903A090A1F6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5AF4CCC6-A97A-44C5-B7DA-018DA3CC1AA8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4AB1A941-D88E-4903-96A2-2F134FE6ECD0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5BCFF181-A355-4C0D-8DDD-CB5446D71EF5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7F0BF90C-6B9A-464D-B7E8-E951DC7C7B9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7DBA6A6C-01E8-4DCA-9E91-12CE8581E7E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A143691E-E70D-4581-8420-99E19295965E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42FD411C-7B1F-434E-86F3-D11A932D0F7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06E8C673-05D7-4F9B-8A12-3FAC1BEAAA7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7E921331-F970-46C6-8B23-C74FD373DE9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C4DAB65F-9EED-492F-BCB1-A18BA2FD8B7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6B42BD33-FD8B-46BF-979C-0C995C936FF6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20A21307-DFF9-485E-B28F-68F2E8AF146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66010C54-4479-4E9B-A615-F5E93CF310A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20CE2024-3A56-4BCA-AFF2-B146669BA581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0DBBCBFD-C8BB-4A55-A70F-C9237DBFBF41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3A0EA73A-AFEA-40FD-9260-D53FB19992F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416A3BEF-E1EB-4729-9F3D-D8B2BBA28B09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F014E6DE-D2F6-42E8-8FC9-16BA47954E36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8B2D8629-EF7F-4766-B9AA-552B2064ADBC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6E1FFF0B-DCD4-4B67-8CE4-BF4E037B6EB3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05E68695-B990-4173-B93E-B997A55744BB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A6008905-5A6A-4BE7-9DA7-FB69BA58B94B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7C426F74-CD75-4AD8-957E-EBA4A8EF824E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4DA5E3D1-5707-439D-AD39-3D15B255AE9A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BAC28FCA-D1EC-4053-873D-1B628493A525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BD12A494-B0F6-48C8-8234-CB1465CE091C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B273F644-A9B2-491B-8157-8719DD9C8BC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FABD23A9-A2BA-4288-A8EC-52139F58B054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2E55A230-12BC-417C-9856-95660F2B357A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1E1B02E0-5022-4D13-A19B-CF3B137E31C9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AAC60A7C-0DB8-4315-9B9B-F7292DB62A2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C9EE1E32-4F87-4E48-B0B4-5F13BE19F59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8623F8F6-88B2-4FC2-BE7F-DC8F71EEB55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BED4585F-05C3-497F-B31A-4A8EFD5848DD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143634E5-7359-4FCF-B492-25180CC6DFB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D375DAE0-5DF2-4DDD-AFF8-5FF6E16BC50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A4FA8141-6855-4FBC-A609-A9CACD48674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A77D463F-2D74-4F51-94F4-927FB19B093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3EC6DF12-A6BD-4F09-A0C9-668717592C1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38333ED0-A710-414A-AF86-CEC62F318E0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6F80CEC8-3242-437B-A407-4EE2A550155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45868CFC-4D35-4CDA-83C5-55DEA575CDD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F4B9E037-C515-4D4D-83C9-2673BBB15EAC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3A5C8C4A-EA29-48A2-B6CD-53EF98F1F8DD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A2CF65CD-45B6-457F-BF06-372C27C896B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C2D46DB5-AE0E-4FC4-B7F9-AE86A9AC0FD1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F6341B1C-C361-4482-9CC4-FEC4BCB0E597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0C6D43A7-6894-467B-BA22-47A9BB67EE1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D348911C-AB26-443D-BB1A-099EF3948FD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A735CD5E-7CA4-4E6A-80E1-CF256F16091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69A99576-F60C-4A1E-BAF1-014C2FE921A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CE102192-0869-40FA-80B6-A154EDBF9C7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3B501D53-181B-45D4-9E9C-3EEE577DEAC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1BAF5416-DC1F-4670-816D-F6F56C3A1C6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DD80FA7D-BB18-4F3E-86D8-A2C444586A6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1F13158D-F358-4C80-A0F3-C110A1BB884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BB0AEAC1-5535-4C9F-A05B-2BD50A554BC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9B7EAC35-7F66-4CF8-A55D-38A5BBF675D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D85F45F6-D9EB-4E0D-83E4-4B6A9A3BE02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A5B159E4-A965-4963-91CA-1E2F9449AB8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5891DA41-6F91-4893-AF48-5CB2BAC94F0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41DA8B6D-3090-4266-8138-38DCCC45905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B5D405AA-DB01-43C9-82F3-041A2CDF4726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9EF4A469-3AA9-4062-A722-DE2A0D525BB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D3723B59-562A-4823-9EEB-881661C5DFA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9F50F83C-7A19-4FCB-A36E-6FCC328731B3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4BDAD400-30D9-4515-9B19-2699F7A0671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E675294C-D4DA-4D76-ABFD-EA1EA4942DF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3F261387-EE25-4844-A5A6-8B02F8E28AA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0520F0CF-B442-4ED8-AB3B-317B5AE7FE09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B91E7338-BD2D-4382-8E39-0DE1D79E0A9C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2EFF249D-FFC4-463D-AA20-24BC6915868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74703D2A-D0E4-47AA-B843-3247B73DDFA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A7EE3F81-31D9-409D-B197-67CAB09B15D9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743F347F-D55C-4115-AAD7-DC2E8C3F33EF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EE30EEA1-81FC-48D1-BE5B-CF1443C6838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1030BDB2-2C5F-40A2-A7B8-B8F94174F4B8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DA169FEC-2669-4463-8768-99272099D3AD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32BFDA0C-7FB2-4F8A-B2E9-7CAFBF30F636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374DDA99-4C85-441A-909F-E0A8B976080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BA07F292-B4F9-48F6-82B7-5FB6424B4DD6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3060DFD6-C411-4D81-BFD2-8BCBDD45A566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C5619FCD-8040-4711-9395-94789C162A56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50BE5D36-0AD2-4A7D-8D2F-1EC7C770F53A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AF74891B-C621-47C5-9957-BB39B5783B2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33EBB134-E1A3-4835-BC56-525E987C5CD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C40D0289-52E7-4EAB-A64B-3B89AFCAF340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F2D718DF-E9F3-42AC-9275-EECA0C4DE99E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4C374770-F35C-479D-B10D-5096FE08C748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ABE98D5F-DF6A-4B66-89BF-20799E22C23B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AD210B9D-8CCC-4DC9-93A8-153B37D92AB2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B8ECE8BB-040C-48B2-887E-743AD12CF54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54D094FC-8F32-4478-865A-BDDD8BB04347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8242D082-6C63-4B4C-898F-91658A66698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ED3ECEDB-0184-42E0-BB23-7F78DC3AD7A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CFD54661-86D5-4F2E-92D7-D1DA06557AA2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DA52BFC3-9D9C-4F25-B888-E27B4E6371A3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B2EF385E-66D3-473D-894B-69FDFE30F154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C0149C58-CD4D-4FB9-92E4-CBDED38E1F9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9C263661-028B-496F-A842-15CC67D403A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EA6709B2-00A5-4C25-B91A-87482D55E27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02323D01-C922-426D-8F89-1BB83D71D80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A9C2B325-7D6E-460F-B837-EBF773C64235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BD098201-3317-409B-8EC3-854535663EE2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97036DD5-6C62-4A1E-B595-5E7E90FCF215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8B74C1F3-B365-41EB-925E-41B37CC516C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F0D84A31-42D1-4C36-A4BC-7CC6780BC45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297366A9-6745-408A-A7E5-814277E81E5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A5A233D9-9A6E-4497-AAE3-167D47C9BCB3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6395FAD9-1BDE-424C-B979-A719ECF3ED9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6F6EE305-30C2-4390-9F66-3DF7B737CF2D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1C58101D-4610-4649-A98E-4033924330B6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68179318-82D4-4AE9-9BCD-F5A97BF96A61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AD210FBE-BF46-4141-AEE9-59B774BAE727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CE8FDADA-E264-4700-ABF8-C4A3A01DC5D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0351BEFD-CFCE-49B8-AEF3-B0A6B1721E44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A6B1C17B-733B-4687-9FD6-BA91C383A58B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1D3CB3DB-BFC3-4F8E-8D60-864D17F8D667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F1497E9A-A27E-470E-BB41-BA0A517BC5E3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9A77F47D-980B-403A-95D1-470D430A6B3C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DEAC6F5E-318A-4758-AA7F-AEBE88AB97EB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6184543C-41C4-498D-B82F-E93C2A984BB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3785A5AE-C0EC-4F08-99A7-99B2762FDCD5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7DDAFCDE-12E3-4243-B6B3-18A6157E7CCE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16C02D36-05DD-437E-9764-1C7930393E40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ED9D3121-5865-4230-9087-714859C5092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45F6904D-34EF-4C94-85F1-BEB66A4A959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B0AB17C2-761A-49D9-865D-7A4CCA49CC1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B93C9D70-68CF-49C5-A2D3-07EA03836E88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7F047013-CB8C-4875-AD05-C47F99CCE44D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84404A81-C193-4855-AC12-92CB81D0B748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47F0DBD7-786F-4581-8722-EC940B035AA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668F6B68-279A-4B76-9036-6BB95B63BBAA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7266B05E-029F-4603-BE29-FF27DAB401B7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07BE2EAB-1B8C-4271-A5EA-63D65FA29F2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46E24A87-22DA-4BDA-9203-1AD051C41BB3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45E70B15-DC19-4F95-9C42-A3FD80D3729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582891DA-AB05-40CD-8D42-9E50AA69221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792FF040-2293-484F-9B60-F712E28EAFE6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BE8574B9-53D3-4130-9A5F-B4289FB6106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25D876F9-7899-40C0-B792-E6C35AE5024C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B9A2EAA4-0CE4-46B1-AF86-5A8C621805D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79FBF1A2-2BE2-43B5-AEC5-EA49DC3BE1F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235DC0B0-56B4-4B8B-97ED-E9F47B128302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2CB60BB1-E03A-49CF-8E78-0E6F2FAE94D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8B7F077E-2BEC-4EE6-91BF-85782D6000D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5585AF77-7841-4EF4-AAAA-6AE02B8A38AA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707BD0BA-52A3-4963-84C8-913F87EACE07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547948D0-C5B2-4491-B316-8588F58DE25D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69D39569-2813-4AC4-BF33-40FEA98B608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B2BCF1B0-F1B0-4A8F-9B19-A42926E7A682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E14F74B2-D4A4-459C-B644-BC898E144A3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FF1F2724-1A1A-43C3-98C8-BE1D83687521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8CE969CF-2962-4C71-89D7-39E4D264E8B8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845AAC10-43FA-44B0-858A-A3DB3374F74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18CBD461-0CB5-40EC-80AE-2D3FD365DC3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90C5E708-7A3D-4E98-A526-AA916502AA94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37A72283-21B6-43DD-9C2F-F3BAAE3D96C9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998465AC-2EF7-49E1-A36D-2FD49625E39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F2AE5EEE-4409-4342-A6F7-2D256F840F8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A3D23673-0DA6-41A1-AD62-AAEA23B038B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7EA9C8D2-09CA-4FBB-B527-7A9C6CA10D1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C38CBBEE-AC77-4B34-9026-6351625A46F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075B5EFB-7A6B-486E-ACC9-E8A70475769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86F26EE1-8491-409D-A993-21CCB679C67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A25E9C8E-674C-4FB0-B5ED-9F7C2B5817F3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FE029639-C24F-411C-BDF3-EB8C2C4F2820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C14C305A-7522-44C5-B185-35788451E057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24A61FD0-A6EB-45A4-910F-3B4966FFD51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BD62B256-BF29-4B0D-814B-D624D1EE2FC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A072BE92-B615-4EE8-A959-570816A9439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7F5AF499-EFA7-4070-AF30-68FD72B55E9D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17E522DE-F006-48DD-93F2-F5EDD56785FC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7A2A2206-EA48-4B46-979B-70E1EDE797FA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60581BE4-AA87-47A9-A933-754BC225EA4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22A89C15-24F1-470E-B6E1-0B0D08BB66C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256232EA-7D14-49DB-AA47-805F31F75CC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5AAAFD9D-662B-4115-A5F5-950D81AA552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C2B63CDC-FC51-44F5-A68C-98C2AE616D7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5B609B29-D3A7-48FF-879A-D198ED47342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4F14CD81-C3B8-4079-AD83-3722705F967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0371D1F3-7E72-474D-BC26-7F6376956E13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289B51D1-9543-49F7-AED2-F100AA23BF3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5BD23312-1ED6-45A8-9A17-5AC930EED1E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0DFDA429-B538-495C-A298-81FE3534579A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52FF4B56-4671-401B-8A75-C4E93430F63A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B59F32DB-C237-484B-B53F-44861CD3FEE8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FE0DD8CA-9EEB-4EE4-9C24-7D54073477B1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3AD4C5CD-39BE-41F3-B9EE-A598BE0CC924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F885D6B1-5945-48D7-BA71-322CF806AAD6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8555C83C-C48F-479C-BD71-FFECEF0D453F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74E82A18-88F3-4E94-8101-49C7481DEBB5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7A0B90E2-CDA5-4C87-BBD4-22FBD74F020E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1CF06383-4982-45A7-B8BD-5F5FE9374C4E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722BB1D3-C269-4A2F-8923-0C5DA524E648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D33EDB4F-5B38-45DE-A962-EC765C8A167F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7DB65D12-E80D-48F5-B5CA-198CC23865F6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CBE06EA2-A423-4208-B5F0-6B4B07B73E4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9CBDBC7F-DBD8-4B44-BB59-0A6A04B4675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40CDB18C-E306-4F6D-BE1F-9063D57DD30A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CCFBA5E0-CB29-40AC-9A36-95BAEE0860B4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C6B524B6-FF7C-4FC8-9DD2-163EC6C10EAD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B666B907-9FCE-4BE0-BDA2-1BFB08A76185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C8AB3158-44BC-4F6B-B78E-6044CF114E2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767995FB-376D-4903-9D33-9DB84FB6F283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F4954921-2D0F-48A5-8FAA-E25EDB348F2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5120518F-E237-4D02-ADC6-6B64812F86BB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5CF8370A-2FB1-4EB0-B618-2C164C5F120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31EFD784-5EB3-4021-8C24-02521AC2E74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DF277B57-1E3B-43BC-915A-7F2912A0AF53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86CE68A8-3246-4FEB-98F2-FFA00C1C5BC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BC75003A-98DD-4374-9FA8-0FB13BB7973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ECDAD433-8F25-4432-A7E8-F4174C48AB5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3751DB45-0CD9-4227-B8A1-3CAAFF40B969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08F1CF45-2123-4AA8-B7D9-81BFD439BE54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DFB6B831-DB57-4458-BEBB-A469EC8176A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7B6C8206-20FF-40AF-9474-3FEFE20C45C4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20B1CE34-D150-4312-BA59-2F5525BB286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62D9E47C-0ED6-4731-AB00-22A0BD47528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FE174532-81E9-4473-BB2F-6DA47125E5E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244AA51D-2C5A-404B-A48B-F918A24AB7C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D4248579-6FAD-4BB1-89D5-F88C6903AE8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E4E49A77-01C2-4431-97CE-4C0C842274F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CAC23201-F704-445D-AFA1-1C118E71DD2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75BA3C2A-4769-442D-8B45-9CCE39CC408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83F55419-65ED-4042-8C46-431DF15B325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DD502E54-EEEC-457B-8458-1AB61A58EF6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5B4E570B-34B2-4670-9E23-7A1E09ABDCE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04B72C32-8092-4BD5-836E-CAEA64603F7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8F73BA06-E006-4AFF-9EFE-DC7C3E84CD1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BE4816CE-931D-4361-AF75-3825ED632A0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C774D13C-A998-4608-96B0-8585F1157B6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1553F2EF-FBBB-4B0C-85F6-BC2A3FAE8BF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C9DCE770-4ACD-487F-8C6E-9727C7C85DD0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7A08F319-C499-4DDA-ADD7-A7A71617B13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CCB31F8D-8C63-46AB-936F-267DE51E7F6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D1FFCC9F-1E8F-4929-A301-9967AFFD6689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71A5586B-023C-40E3-94F5-CDF53263557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E6006A5F-E85B-4C0D-A2EF-398AEB16731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2BB1C0ED-3BB9-4C61-925C-11A3BCBBE52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35B040B4-DE75-4669-96EF-A1963B86BC2F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26CF037F-5505-4C31-8161-F11074175F2C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6A3FF131-B834-43DF-810A-C51C6F656DA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065E85F4-B8ED-4758-98DA-D643B546A72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A3B64B7B-D071-490A-9F44-4B08FDC77AF9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44DDDEEC-9E40-4415-8E39-A901C1878707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D6CC75AE-915D-42EB-B7FE-2406DB7FED14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C86D6DD1-CED4-46DC-B720-DBBFC0F489A9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184A9CF3-9077-4CC8-BD6A-C33F3024FDC7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0E40A84F-FF2B-404F-8D05-7D82C997EDA2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7511C52E-162F-4EC4-B778-498D9BD7E08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635CFE70-3B33-4623-9D1B-92DA3F390A94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714FDBC8-6566-4B31-82D2-645F9D05DA81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28F5C637-43D3-40DD-839B-D284487FF948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FDE2ADD0-9D74-4977-ADFA-F59002BF9B41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79904FB7-BE7B-4D35-BD25-01E839C7E5A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B649863F-25E4-415D-BC51-5A28C8DE446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7271A34F-CC3D-4737-AE50-68455C6AB505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C593A72C-B36E-4145-9794-D4DADE930DDE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1A260295-1A42-4B43-947B-2ACB6DF66516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34793C40-6B25-4F43-A0A7-6457E96C630A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04B2A2D3-21D3-4533-874A-D6DE7217B6CD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D8C028FB-22BE-4605-BE20-CD8BA0A39EDA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3D36F924-7911-4F05-98EA-3678C126DE69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E2397DA1-2AD2-43D2-8476-FFE6459E941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A06CA5F4-FFC0-4AFE-A4EA-C5DAE4020FE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668C534B-397E-4693-812C-35AB1AF3C6D1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66A3EE1D-79D7-4596-A8B4-CD5967E4D799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316E40E3-9388-4E1E-9311-D5F74A3C7D60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DD845E2A-EC5C-465B-AB03-62DFE69EBFA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AE726544-182B-42B9-B058-ED22D48F454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312D4F90-8831-4A73-AB7A-AB50C7833A8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87AC3428-3449-46D0-8F57-A6220F99CA3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572DCD57-5611-416F-BCEC-7D8557C9FE4D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F2E010CF-C31E-459B-ADAE-7F870DD0F9B7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89816B3F-2591-4A06-9735-2D29DC2C8F5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D04B3797-053B-4687-834B-A82FE5D580C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EC4D9727-663E-4FEB-A690-2FC8C280840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F81126F7-5652-4D18-B770-5DEE091C76A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A2E6309C-8028-4815-B40C-4EA5034158CE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365932E2-14B3-4CDE-BC07-0679CB0972E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C75ACD08-0BD2-4E23-92D8-93F56B62760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9E75C84D-D350-4DCF-A324-6A7559F778C7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63A07C37-B584-467B-974D-629FE60B4DEF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D680F400-FD96-4580-950C-B4C2FC808B8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E91CCBD4-239A-456C-9755-41BB4612F75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6283AAE6-97BA-40DB-B74A-D7E387F7BAC7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A5B88228-A2E7-47AD-89CB-2800DD9481C0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AD92855F-74B4-415B-858A-08F6FA41EED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7527928A-9D56-4ABE-809D-CB9A4E62F82C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130F77F6-FD0C-4BDC-90C3-9963851D965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0A5A1505-08D0-4353-9E9C-B2AA7E3EA38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BC425E0A-9B77-4249-A7A5-9FBFD8D1F37B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FC3C39FA-54DB-4678-B5AB-E4EAAEF506C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F9F8E7F4-D475-4CF4-A799-C2DEBE95BB93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1CB44A84-9EF0-4A2F-9E8F-53DE4CC30B59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A33126BC-F1A9-4991-A10C-9336A0017C4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1FAE43CC-727E-49D9-AA3D-E162AD9009A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B9382896-2119-4906-B6FB-AF32DE2B602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EBB65816-C636-45A3-86CE-DE396AC3D475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EBC76F52-77DB-4B63-A635-7C3FD1C84357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93CDF2BE-C448-485A-A303-17B538DA6BDD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153ACBB7-63DB-4685-9A05-2B6AF079E007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28F3ED49-B989-4287-B71B-3445677EAC1C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2CC8E1E6-F70A-41B7-B6E3-7DE78C2078AE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60005BC3-699F-427C-B1B9-4EA67B48C91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34A05B55-EE01-4F93-B994-07EAFFDA27D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912C9F61-1D6B-45AC-B582-78EADBBA5E2F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8700C0DE-4811-4A02-9AA5-DB3537B5973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AA2DE1A5-14EF-44BD-9183-C75DE903203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82872DB2-C84F-45BD-BDE0-89AF752F28E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FE30E712-D621-4BA0-BC4B-F7EAA66EC95F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BF231D01-E0DD-407E-8E4A-9091EBBC060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BA19CDDB-A272-467C-BA76-74065604354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2B0EE1D5-A541-4242-9921-53D94D00B4D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27BE94E5-5DC2-4EC3-9C94-934860B9423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BF1D9EBB-1635-4CDF-8A59-AD0F7EEEFDA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2C2D5BEC-C06F-47A5-BFF5-CD8D65F33323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22295A8A-C830-4798-A707-72662E3E1401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1D364D27-74EB-4B7B-88CD-B0C157D187DD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562A3A51-34D9-49C8-A80A-71C00D9ABF5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32B2E6CD-5C21-44FE-A15B-BA4638ECF306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742776FB-25C0-4563-832B-072863A9921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638D62B8-B9E5-4987-BAA2-98658BA8B920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4C79ADF3-BCAA-4664-A084-617A0745457C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DB1982DC-7B87-4FC4-98B3-4CDA1DA52F5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06356160-0799-4FC5-9A02-2B2E5EF098D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9D283B2A-E451-4E2C-AFC4-F1E54069A3FE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B3307DF8-9408-4B3A-A646-48C626ED38AD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6AA3E310-70C0-4B8C-8847-7E4FDA3D17E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5E076BB7-E37F-47BA-89FE-3F648D092C8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728F7EF4-0815-4E80-A1BD-9A3060C0654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E37507A4-5FC7-44C0-B6FC-20EFD9122A9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13169C82-D0E3-4EDF-A74F-025FE9A23BD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7DC96C82-E199-41B9-A0FE-96AE7EC844C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226C8337-2CE3-4A79-AE31-EBB9B700F4B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660DFA14-8684-4F4D-87F9-D29CAFD431ED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D00474DF-DB4F-4B9C-8462-3F3620D52B1B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11C68A14-1B63-4D8C-B7FF-0413B9E3C841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FA0E2DEA-47E0-451E-90D9-120B7B955C0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5B608633-2A58-4772-B11D-C4F8843AB88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AD2BDF17-0FDA-4ED1-A2A1-2ACA216ACD9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6D89D65B-F761-4E8D-8324-05BFA87D169A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F783B023-B689-465E-96DD-BA0CC9F20DD0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6CA02B21-3CF1-48E5-95BB-DD53C92F9E57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9F4ECA4D-446E-4234-8CE1-1722FA19BE4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42B94F60-E40F-4EF2-99EB-A0361906B52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B0C648DA-8880-4285-98B2-F13C9ED7CE9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2F3E5FA0-7205-4718-8E0B-3216580730F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5578E813-23C6-40EB-AE95-70144AA05D5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D6364553-9AE5-4DDE-9886-0CC6BCF60B5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AA326CB2-FEDE-4918-A34E-F93C3BD0833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030EC34D-C5A5-4B08-AE3F-63C8D8F2A9A9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09D869AE-CF32-4001-938C-BBA72030296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45709B52-404A-4869-BB5E-4F189C3817F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01F9AADD-3B44-4182-A79F-958281CD3F42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433EBD62-2035-409C-AA06-9CFBFE059D98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5EC86F8D-5674-4709-86F8-855749F181A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3038E47A-9D84-4FCE-9E9B-EEB0A8E95AF5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E3CE56EA-A2DD-4C91-B103-45A49968C732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17F6D48B-F1E0-4373-9411-004F42D82A63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13944C69-D6CC-4E23-B32F-EC4D05E2FBE1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CFD11078-61D6-44F6-B695-2A7909CFC24E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E4DB04F6-511D-4923-9462-FAF60984892C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4495B86A-09A5-4A83-9672-F6F871328450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6A8CEFC8-DDB7-4D81-A3A7-5827714A2286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310815C5-C01F-4224-806A-99EBDD32F5AC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C6C8C5CE-2E96-43FD-9206-31B216506B09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BE75539A-A013-405C-B2C7-CC074777E38A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C9FE2B4E-20E7-4A6C-9C9B-E82B9BE7CB03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B61FC412-8763-469B-A2AA-6EFEC640F016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258CF3BD-5576-46EF-B490-5AFFDD35F59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17E93647-E8D4-4E4E-8C04-EF919BACD59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197BD3D3-9979-4A52-BA06-1050239D900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B5CD9B10-3E3C-41AA-9045-C913D7796E5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928C06D5-2A0B-43AE-A92C-5F8AF7AC6685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922E9A69-8754-4565-902B-501406CA3C9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44783941-0702-48C9-A758-B83FCF49B765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6C53C28D-89A7-4A39-B8E9-77DBA7F8427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425E0B4A-8A2B-4E87-8400-97C6860C689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C9FB26B8-FC16-4F4F-BE6E-1EC2093C049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306C4EC5-BFF0-4AEA-A280-4E2A9768192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E50F6028-A9A2-4749-A116-CAFB9039D5E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3B748218-A63C-4720-AA49-CF757E23F02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F8C8D3EA-55CF-4053-933F-7CDC4F690E11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8328F32C-B911-4190-A65C-051492539318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CE2B695D-AAB2-4CB6-A093-17974AF51B8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861B9603-65AE-457D-B2C9-0C08723F91E7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79E8C791-40CF-4EF3-9C4C-C9C4B8F19015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9F210870-811E-43B2-888D-03C2811E756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67A4F7A5-AEE1-4367-A6F0-0077EE53141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17C4530A-B552-42D9-9DC0-C1E63B70D7C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7F0E633A-5DD2-4B3A-8A0F-D482142A2C6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35F05D43-5843-4DF3-8DF2-12CD95A2361A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1B80DDAF-22A4-4424-9B39-4D61CFCE067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268FE37C-DF98-4EEB-9B88-BCD1DC7D645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9512E16A-FD25-43B7-B5EB-487A5B63F57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3C25B049-A6DF-4A6C-B0E3-B8477B10C07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676B7995-31A3-48D8-A0E0-B74DFE42EAF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89894E28-B04F-41CB-8FA2-63C0CD3A4A2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CFBD79A7-52BE-49A2-9121-26743731A19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75EF6560-F25D-4DCB-96DA-C98A8474060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5CA665CD-494E-46DA-BE94-5F85ADC7117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53332E8F-017C-4787-AAA7-980B1AEAC9C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D140D068-4FA6-4561-BB02-EAF55CD8D73E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DB4E5BD8-C5F7-4488-A922-3123A25ACD0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445B7D99-8284-44D2-89E6-1116E07E3F4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9CC5B22A-2894-4FC9-9A0C-AC8AA21F6470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D12174C0-74C1-4F7A-BD44-FC8C3D8C71D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0C7725D0-5CCB-4760-A3FB-008FEEE8D31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E3ED52EB-9E2C-4D39-A8F2-87FE05B593C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71C8C9F4-CEA1-460C-A9A5-588E0A891E5E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88ECAE47-3DC2-4B66-A0DE-5434C17CAE7E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34DFBE68-08A7-4CB4-8E92-D3C27230615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B9C4DA7B-C979-436D-AAC0-D47C6A41EFA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5D9E7C4B-10FD-4DE7-869B-BACF99FDB875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FD7E32D0-A650-4BCE-A501-10005E75A5E9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9F0743F5-6FE9-47BE-8DC1-F6115E824DBB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76941762-5B4C-4669-A7EF-0214B96C6AE7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707D3752-2CB7-489F-9F0D-F95E4E04CA5E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23F62E85-847B-48D1-B89F-D18AD0C2D92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09F7E170-002D-4603-9563-DF65F652DCF0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990F7692-CDEC-432A-8D9C-4A5F3521C1F3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FB21D0A7-81AB-44DD-83E0-4B2818BB1E3E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D6E1865D-2EC9-465F-817E-CE49D2F52962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ADDA6FE1-638A-4705-B196-B5E22B87DAF7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807FA032-807F-4BB1-BE38-2242D288FFA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35D7BF18-043F-44E0-8709-455A4C2EE41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78FD11AE-7A6F-4206-882F-80318FCE95E3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6034F029-A299-416A-8057-CC730731B8B7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AB6371C6-9FDE-4B2F-91A5-0AF3FE38C6A1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505D517A-B60F-470E-BBB5-52A731A4ADE4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D5C3153A-C631-4427-949C-1F2FB41823FF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4708E67D-DD84-4D98-8446-2D9E9E805332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1BA8780A-6CF7-4EEF-96A4-AB78CEE45ABC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4BF83BAD-8BBC-432F-8FED-61DDA4A1CD9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10F196A4-A673-49E0-9331-E0A537D73E4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7331C715-CA30-41F4-A164-13E75B3F1F49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85065493-BC32-42B8-AADD-4B7AB246AEE9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8C96B596-297D-4FE4-B54E-92D8EADE26E2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644DB334-4C0D-4796-AA76-907D60FBCA0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7256A5C1-DE72-4A3A-91F1-840CFB53E89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7BB12FE5-6A25-4C89-B16E-4BF5E61E991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35CBD3BE-DDBA-482F-8264-A958D1FCEAE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85392AEB-0052-4EF4-8459-795B7BE9DAE1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A1760AB4-3246-4546-939D-A657774AA03F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8B34F861-B400-48A1-8B72-601E3B741FE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593E573C-979C-41CB-9B93-71E20E39E04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A78C3F76-ED15-4F95-833C-2CB7C5D506A8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510C368A-5DBD-4F5D-941B-A84ACCD5E8C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C2C893CC-67AE-42D9-B1AE-059DFC0A35D8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E1FAA85A-DDDD-4F1A-9171-5CE26DCD3F3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B83BB890-9100-4B48-B614-E0D56081E342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2112C414-9D24-4606-B28C-57B1CDDD2F8F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66C89D51-BA1F-4EE1-B42F-A06D32E6360F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F7223810-ACF5-4AF1-8CAB-5194F75D7E7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C704B4BF-1051-449D-87C7-2A17F509F16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16DA35BA-6983-4760-9DB8-666279F2A273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E32DDC5A-8AAA-43D1-91DA-D9A0C1A82C6E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36CDE35E-BA5D-4847-87C7-47712B44B84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EE12CB1A-6DFA-42F7-B716-61298278BFB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D1B2F85A-A84E-4DB8-9F52-B82D6B3465AB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FB7EBE6C-4919-4A3E-B931-98A6760DD92E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A3A97A6B-BBAA-4B92-90F8-CC5C05D0F8B7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281B7D7F-174C-448D-BB7D-197AC8547E8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D3D87F7B-EA04-4B58-A390-F764B15AF140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DCAE31AA-1736-4C5E-AA2A-095485A43A28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F5802F4E-2768-46BF-BAA0-4F0391D653A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0B668AE3-7B3E-424D-BB45-B8F035E842D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73863081-626A-4A6E-99A6-A76FB8A6309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58B5C0B6-4DFF-4942-845F-0DE49FC3D174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0209E980-3874-4D29-A97C-AA509971F38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5F4806B3-AEB9-459F-BDA4-EC5E54379CBB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CFF0A694-068F-4F03-B432-DEE6AC9362F9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309DD1C5-A1C3-49AA-8261-ACBAE4C08500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2561B1B0-D19F-48A9-A9C7-FEC30CF1EEEF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75E411A8-C8F5-4FC3-8C71-46CE935F29A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4C685F1C-0128-4080-8CDD-4FD946DD634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F7F348A3-B5E6-4982-A716-EA932036A6A0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BD8A9C7B-4851-40AE-94DD-2B4F2F221A7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3049998C-B2EF-476C-99F6-075CC743A05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4DDC8986-FF0C-42AC-9BB1-2C4664793DF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0966FE33-ECA6-4A87-AB20-340E926D05DE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A2782213-E0C1-46AD-AB01-CBEB2889B6B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0DDA2338-9ADD-41ED-BAEC-B9F1A3AFF1E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E6871149-5C6E-43C5-97F4-E6424BC1E54D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433610C0-AD83-493B-BC48-07362F415D5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39B50A31-CE00-4114-9C5C-19B5F54D67A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5F2E17CE-99AD-49D7-B5DB-BB7B35F5CBF1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3B6555DE-8F6B-4FA5-ACBD-1F85336F126B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71EF5D28-8F3A-484F-BA9D-0225B633763F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18F7AA95-025C-4788-9936-39AC56AED45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7C1FF2EC-98D0-472A-8438-341E26EDB807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4DE0F49D-71CE-4835-985F-F49CF77B433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EC2ACC46-5DD0-4A38-9700-472020AA48E3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F11A135B-393D-42DD-99B8-91BAE55D2990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4D73BBCD-428A-47A2-A18C-51945A797B8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BC18A9A0-7A3D-49D3-A284-DC7B193F622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744D5829-82C2-4249-928B-F0EB9BF222ED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0223C881-FA19-4909-A0EF-2C66C203114A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E5B3C601-DE15-4843-9B38-3996573DDB2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EC588A24-4871-453D-B123-98E52FA0293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CA6970CA-5B75-4F3C-AD8A-968401C7058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39147F73-9F8E-4FF5-A172-AEC3A3FEF36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C431FCDC-9B3F-456C-A526-FFF39B9A282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F44363F7-5E86-4E9F-B110-F687D04D4B1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257875C5-52F5-41E2-9713-3EC6B9293E6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524FF744-7758-4FE9-95D0-4E767EF3A98A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7A7696B1-AC5D-43AF-919E-0B04902A9071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AD578F3C-556C-48F3-AC71-FFB61F1360B8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70FDB090-EBBE-4B00-A3D3-FA1B7B2CE30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8FCB5889-9826-4DA6-BA52-5872526AA6D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48A8BEA9-8B70-4676-A50A-D74C67C8F39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8BAA8249-7337-4645-9A3A-5FE66BD1984E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1B2F4F08-02C7-4CFA-B63D-A91CE71BA128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9A57EA78-8C43-49A5-8E48-03E4946DBF5D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C6FF5769-8506-4A3C-8E9B-25ACD152388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B236E744-A2BA-4B9C-A955-543B565E2D8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6B5E205D-59DC-4875-A079-76F48DF1878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88E5FDE3-9FF6-443C-9CE6-67F27E6BD22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CFC1B599-B259-4161-85AB-34B2361D3A3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766534AC-BE83-44CA-9D1E-7B0C2F26758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4041D7B1-F93C-4C20-AC95-FADE5FA0358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C615F124-856F-4D48-9BE0-E23D2A3D7D1E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8CC85706-3B2B-483A-B5EB-015F1946834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A96221ED-ECED-40CB-B55A-6F5343F5815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AB3AB991-F32A-4C60-A793-4428A33F47A4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D08AE431-1CFF-4821-8E5F-57465EAFE2A0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36907E8F-D2D1-42C5-A880-1101403E2AF2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A75EC279-E945-4C60-B131-FE8BFDF851AA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ACED6BF6-E43A-44B4-98B9-12F4B87B29E1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0D11ED8A-2302-4F8F-8A55-94D1527EBD14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185841E4-37CF-4704-A7EA-FF900D81EB9E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402790BB-1DD9-4730-8F27-5D2E95E64467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C0F7BC7B-6B1B-4A58-B62A-3CC2DCE34043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625909E7-EB55-4710-ACB8-08E4C4C418D5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AAEB521B-6402-4C1A-B79D-5026104AF9D6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07645C21-4551-4E14-A9B5-CD8901A65EEA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8D4001E5-2DFD-4C16-8567-085AE79943B4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F2C958E2-7079-45FF-8E0A-D5F6F71720C6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A99449C1-010B-47A7-A02B-26ED9E797BD0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04B5FAE4-0020-4127-9F9A-BC625D64A17F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66E632C3-53B3-4A1A-8AB5-0EF174E9E4B5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ED9DF24D-9579-4A20-8D70-05065A6A1F1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1F662124-6E47-4C9A-879C-E4705A78626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12D4188D-9ED3-4905-9E0D-83720233EAA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47884B2F-42D0-43AF-A0F0-A4F348947B77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09AE001E-E6EC-4440-9093-75F7C185D00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1D33BDDF-FCB3-4A5D-9ED6-8B4B2C38F2F2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ED43EA65-C493-4391-AE00-D59FF0F17BC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658D0792-1B71-483C-B14E-F944146E1B8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D524F234-66EE-47DB-87C9-17C76B0B61F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39A2BF2B-554C-4B29-ADCA-55FB6BD455D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D37BF43B-DE7A-4080-A046-13D8471F956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53DC7E22-AEEE-4308-B7C6-8A60676DA44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DC53B996-7820-49C8-9B69-12FB906C4791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B3FE1F06-F764-443C-AA0F-5ABBA6C1212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3E22F24A-7965-4A37-850E-BF9C7E3B02C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B132EBD6-BEA2-4976-9F0C-8B725A1F207C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33180968-2CE7-4B05-A80F-93A43456FF9E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BD3D01A5-EC7D-4CF4-B0DB-AE42F10FE16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3EC9D979-4847-4BFC-B949-E82BF3C94E1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08A6A910-2698-4ED0-BC32-CE2583CFF4E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54D6BCB1-9CCC-4F59-9F70-807D3E494BB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DF46DFB7-7E1B-420E-BDBC-FDA3AD97F44C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95A216CD-9FE1-4D26-B3B0-DC668A18E34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2DBD3E49-522F-439E-BBA4-D19AC257DD5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924C7FCA-F915-44F5-9F3A-59D2ABB278F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82CE8631-0629-4B0F-9D04-E854C8FBAB2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35C4341F-19DF-41D4-8557-D5D0935EDAC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73B65594-94A3-4ACD-8CB0-BB8E055F48B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51C58914-5F5C-40C6-B796-39DDB312FB8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628DEB85-7976-4AF2-930E-F5F41A833FE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8899D8BC-1132-413A-97C7-25C8541E209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55AF8B54-1C98-4DF2-91F2-7414E1D9124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227953DB-756E-4A1B-A4DC-2557ECC7D73E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2A18A74E-EF9B-4D89-ABF1-DEFF37A9ED8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2BCA984D-D207-4640-9A64-E0D0CABC20A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4E783490-0BB2-4C97-8DB2-3E413D645299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906D4AEE-96E0-4665-BD65-67577285484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8EC9D89B-BA74-4A56-B37C-29DA2DE8590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ED954DF8-7F34-4DA4-AFF4-28E4CFE27DB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5CADF749-E896-4A43-878E-37511607968F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A33DB2C7-E0DB-42A1-96A4-CC9EEBA0C18D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F223D0A1-503C-40A2-A208-5F1E1AAAF3A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829C3C28-189F-4F15-9A83-F15AF95631E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6C4EAEC9-B49D-47FC-A5D2-D9DF9D3BC197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53C64A01-776F-41DA-A05C-EDD20FF744E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0CA87657-4767-4E68-9D00-092FF5E54E7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271B89B0-26DA-4284-B28D-DDABC3B8966D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5FA63386-7DF1-468F-9A27-3215C63FE42B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170B123A-ADAC-4F3F-A493-8E961F532AB2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83F5ED3F-4858-4D45-8373-A96C2C5BA45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312906A3-C94E-481D-8122-6409AAA9D4F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7C42036B-476A-43A7-AE92-669938D99E60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E7B3DDB3-1C86-4D35-9CFE-AAE238B6DA9E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B404E909-DA0E-4885-89B0-398B4186821F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11245EC8-AF3F-4F28-87C8-A68918AF91B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89260B8B-95AD-4D07-927B-8BFA8E9A260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9FFD50E2-C454-4915-ACCF-9F5FF45731E1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CDE23DE7-FE28-44DF-A534-7E08B615470D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3123FC28-5AB0-4299-B897-E19F34D9CF06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AB97F0D2-B706-4FE4-B0D2-EF307A29B406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25AEEC27-DBB4-40D5-8CAB-231504942683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AC6D2D6A-7D5C-4BBF-8421-FEA5F9A23AF1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4ABC8716-F2D4-4257-87D2-12ED005F4B36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4AA321CD-F445-4DEC-BDD9-D4607311A6C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C9A8E0BC-3B25-43CD-AA03-9A544914835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0E7261E3-CE6C-48B7-AEBD-B66EC93129CD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AC3A1575-90EE-4A5B-AC69-EE34A8A5DE64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4A4A8F13-7520-41A8-9EA4-A4ABA3166D11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DD1AC635-6B54-4E23-B30D-76177611C6B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59C39F38-B852-4252-8C24-FF4B49EE7E2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809BD712-43FB-4431-8270-9D05A2EEBA5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88291796-8745-4E27-8EFE-B19CBBC8F94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6E53C0F1-590B-444D-AAEA-F65CAD80E60E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761102C5-4CA6-4B63-829B-3BAE5F94E1BF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9A152E66-475B-41BE-B276-05725207DED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96DC3BFE-7943-4FAD-B2FC-96B83363888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7E2A1695-85C1-40D9-BEB3-4026AC3FCBA2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F09AD2BC-62BA-4C02-A002-A4B5D04C886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B54E503C-1EF5-4A5F-8941-67FE1585F098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A89F1981-0E0E-4BC3-9C65-B57BD28F7A1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E92F1C56-A186-4E51-B6D9-500563059994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0C34DE05-1C6C-4D69-AD4F-5401403B2600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CCD250A5-7DB9-4405-9F20-CCA444B6AE1F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BBD49AE0-E747-4436-AC9D-5F230D5B4D8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60267119-748A-48D4-BC95-7BE0FF86ADC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9DD814FF-76DD-4D82-8BAB-DAACC4106136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7F610584-B938-490F-94D8-9F412BAEA39A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9BA7B62B-3451-4C11-9289-D4BF4E5C60EF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F38299AC-6A5A-48DE-912B-02D963F8AD50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10C93026-D7E7-4E20-A802-18E7B8CE8BBD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61E82E53-0AEF-4A7F-90A2-0182B58B9D1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0B5BF6C8-A208-4C12-891B-A22A4147F5B6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E4358A32-FCBA-4588-A5F8-5532A147265E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5161F42B-59EC-406D-B5DD-9AB48F41671D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31E79106-30A6-4BEA-ADA3-4D775BFC9D0C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388D065B-3389-48A0-A46E-5A02AA0D201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5F91DC9A-2C85-4408-83CF-E067C062F93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6AB92F7F-E309-48C1-87D6-01E8EF15E75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2E7839CD-3225-42B7-8585-16D01B199B8D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3AA9511F-D915-4AF9-91C8-52EFED5B2B32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188409A7-37D5-43AB-A79D-CA5FCFB56302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0AE9BF51-B788-4B47-A0F9-AB106C78592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32CA0092-DD9B-4F52-A550-6B5D26FF5D5E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8F5A2673-FD2F-4C9D-8BA1-A9E83561F6EC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7D9946B8-5ABE-4DCE-A433-A6B857E2516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81FEB7E2-0B53-4A54-9D3F-CC8134BA893C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E1111802-E845-4DC3-A0B9-3EF9F82370E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65538A7F-CE84-4FB3-962E-5AC8C73D752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6E0973D6-8319-4498-B2CD-08C6834A068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6D270392-B993-4D9D-9F40-9F5B650D54A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60044E8D-F529-4EBE-9DF6-C26FEE9FB1F2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6BB903A0-D329-4F81-9D77-26A6EE8D5E0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995DE394-3161-4EC4-AA54-48B741378E0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1F9DD041-1344-4293-964B-2EB971F30A1F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4723A813-C82A-4CCD-B3DD-E4E68D84708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AB7878C8-F693-4564-AB5A-3F5043C6607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2CA4668E-9E9D-490C-83D7-4C9C53AAF887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754AA5F4-8137-4CD5-BFD1-6AF275D2B100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8F7C50A0-BA59-4E33-9F9C-3725FC846099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E29E568C-1688-480D-8CEF-B0AAC323F8A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94E900E9-AA98-4162-9A15-C391E49E6C7C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18A9AAA0-F769-48D0-B84A-78DB876D2CF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68DA38D0-44D0-403E-AC87-FA202D2B3B6E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4B9C9D14-9DF6-439F-9469-101C90A0611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6E9ACBF2-378E-4BC1-A2FB-EB2B0F11C26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EB56CA0B-77A9-4527-840D-E5EC8BDD7B1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ED218788-9DDE-4B07-89BC-3BEC86E17D8D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5EF4F069-989D-4F01-A00F-E347402777FB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4AA70A21-2D71-4782-8DB1-89A002C66CA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78DDBFC0-EB04-4F3E-890B-979F810F713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6DA620B0-EF11-4853-A6CE-61ADEFD10D6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91912F1C-4E3D-4B69-9BC6-4EBD195CB1E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1A1F811F-31EF-4BF6-97FA-C2DC22DC5B8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21595853-9EBD-4BD7-B885-9555DA5BB9B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64D7772D-002E-49DE-A931-6B9F7627ED0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B11FEE62-6447-4DDD-A0E0-E671F346C640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D6DC9B4E-A42B-4E06-94DF-330E9CF15F9D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DDA7DFA1-1AFB-47E9-A841-7AF7ED8AA0B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36468959-B444-4CE6-B5E5-D6A00F53027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4459ACDB-DBE4-43CB-AF6A-505CB206EEE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0C00CE88-5891-46FD-A900-51392BE887F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6D96464E-1E7A-4896-910F-2E8EDAE15EEF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B73C4EE3-8368-4F24-A7AD-B50236929A47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11B4B988-5281-4369-8DD3-E1F15DAEBC7A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E01FB901-9863-44F2-AE7E-7F306AB70FE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14E447F0-AA8C-4578-9BF1-9E1BE563164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B5418607-4A97-42EB-B34B-37D483D61CB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E9253EEA-2A8F-42D3-83FD-047D6882EFB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9EAFFFD9-90DC-48A4-BDF8-4C190A14370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FC51A8FC-AD04-4BAA-A80E-EBF8C456289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F67AEC7A-6F40-4CC4-9688-4FB7BD74FA7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45C53FFF-5CEA-498C-96B7-2E519609612E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4645E813-BD39-422A-8C24-9A76C68B56D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7BC1A220-8A7E-4EA5-A1D9-8A014C171E2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7B888274-44DF-40F9-8856-78DA6F5A11D5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76A3D04B-4190-4352-8D59-391A40F09561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DD75A33B-EFB1-4E50-AF0C-4588DE8C558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C8148506-F9BF-4A70-A618-B49A841BED2C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75A9ED7C-DE97-48BF-85D8-299AEECA84E6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177E33A2-B497-4C1B-8564-0AB66502A8AD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B7D5A7F2-3D9B-4FCC-AAF5-720C81772E58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160618DA-E886-472E-B055-B7D7266FEEA1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5D227969-8F2E-47E9-B2C5-A1C2EE597FBA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2D97BDC5-3ABF-4B80-BCC4-FE08B257EBC0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82A3A528-3430-40BC-8A96-4DA515E41199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0B94B250-443C-4E52-A803-D3B59D40E9FB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D567E458-0060-4E51-9210-CDA3D1EE98BF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4363D142-18B5-4103-966A-81EC5E29CCA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5B9E2BDF-168E-4B01-8D33-690E8BC0B79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C63A5D9D-0B95-49FA-9992-05B8AAEBB83F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4585477F-A2C6-40AA-B83F-C6CB0378245F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76217939-9D2A-4DB0-BA34-CAE0CC5809A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2A83A1F2-7C1A-4E8E-8692-80CEFEAFAD3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3BA7F7EF-76EB-499C-8912-53A5D954693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5A5BFD71-6634-440D-B30A-1C09D77CAC8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3DF63EF0-A84F-470C-896A-A657A377532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1A765E6F-353B-49D3-B9A2-BF1F221B1050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5791D096-EF55-4CBF-8233-6BF5FD2755B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FE6E0F0A-E686-4FE0-9C54-B70DB791279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2EAD6665-7DF2-4C7B-85D1-6AD4108155E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5AA7DBBF-0491-440B-AEDD-52CE4944FD5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67D738EE-2925-41AE-9482-23E3D139AC9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09DC4FEC-C673-422C-AC09-8C42BC4F93C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4CF37056-648D-430A-A777-9AB1B3CE069E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A91EE781-5AB5-4D58-9FA3-C3806EDAF66E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A38AE74D-BD74-4BB3-9605-938E29889DB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2504C025-6883-4DBA-A471-84959E7217D5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8C83DB9E-3512-495C-BB17-B44A6390F7D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41D15046-6AFC-4ABD-A2E2-066D5494A1D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76A4559B-96D4-47F0-8152-8174F355FEE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D22A1577-CBC0-4404-9E28-F282B3DFD28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8522BBAE-801E-4DC4-93A1-8E74535D9CA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BDE73138-C139-4B43-993F-55C0FFB6671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9E798F22-9F38-455F-BAC8-23C1B632F62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76970444-10E9-42A3-8933-24A900118EC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3779BB3E-AE4F-45B5-B3B7-8D04BBB5801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86863A94-15C4-477F-8BFB-281C27DC4AF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DA7D6921-369D-4BFB-90BA-44DD49364BE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5EEC4AF8-507D-4D9A-B905-3CFCD81F985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AA1C34F0-0243-4C4D-BD91-6D422CC6166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167D7815-0653-4FD2-AAEE-E7475280DED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5798D740-64E3-4E52-8EC7-1E31DC063F6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CED77011-372F-4772-82CB-5AB1000862B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50387CCE-249A-49A5-9D00-FC7A64A6573D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A9B598E2-FF93-4310-828B-C1930835741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D2EC3298-92C6-4405-BCF6-2F030AEDA5A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FAFCF13F-C8BC-4C9D-BF2C-8A8486CF90DA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AB59EB2A-DC51-42DE-A439-4F052F759C8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2C7E1786-F428-4AED-AA47-427EE644F0F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A8B25CF7-5885-4D95-A34A-891738F85EF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E52F1522-5328-4089-A233-6397B8A9CBF7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6440DDC9-8B95-493A-828B-BF4433F5760E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046E70B1-E1C3-4EC2-86B2-4E17B951F5B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F8A1420F-4EBD-4757-8B1A-00E97F71653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76CA9146-FB95-40EA-9DBF-132BD3E377D7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451EE36B-1FE4-4EED-9A68-08308B352761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010438F7-5983-422E-9B28-148C22165677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C3544CA0-132E-4B9C-BBDF-CBC76FEF7E36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5015CA63-3D4D-46B3-9A38-21A1E7A738D4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10276CE3-8223-4C3F-89D5-F62EA8F6866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13373ADC-A3B0-4764-99E2-1C5589952DBA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A3AEA42E-408F-4B64-B1DE-85B14FEE29FB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92572E62-742D-41AA-B5F8-D0F9929F64A9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667E88B7-EE36-4C4F-9CF8-99129473AF63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83459045-A8D8-44B4-BB6B-07B91690B499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2DED5F9B-84D4-4F3D-8498-3E695EA289B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CAA263C9-AB6B-4158-93E6-3110779D7C6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5B4D4AD6-05D4-4829-BE73-9F3B00E218C4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080A406A-19BE-4227-84DF-CC33B5715F5C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D781B4EC-89F7-4B9D-8584-D108F4E9723A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AD5B018F-96F6-41C9-B6D8-A8FC0558CB82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CF336009-D7C6-4666-8BA9-688C57E16FAF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7C9D81B3-6749-4468-ADBC-AE8FAEEC8843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A9C3D39A-432B-44C2-96A9-EF6F489BC87D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6EFC03DD-C2D6-48F3-B41E-3B5BAD4403F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8D77D098-36A8-4A2A-AD3A-BEF3E6086E2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CCBF7552-A52D-4F20-A69B-AD79A29BA1ED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8E3BFB7A-AA0A-4D16-99DB-1875BFE3EC51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4E8FDA78-6158-42A6-B7A8-55D422760F91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030D5328-15A1-4FF9-AD8C-0F80C72D695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74663DB6-A722-475B-AA04-7D2EBE82D5A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E76F397E-E5C6-4BFD-9A6C-2742DF11547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19D61064-B7C6-4E25-9DD8-F0A96D6FDFF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5104E2C6-7E41-461D-B28D-1D373C1AE6AA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68526532-5AD9-4216-83B5-EC34E10E8496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1EBC17ED-0E7A-40EB-BCEA-4F1CF359673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970E0A24-29FF-4756-A73B-8F28BA219A4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3547237D-FDC9-440C-A122-9382BA33A44C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655397ED-B3C5-45C2-A3D4-8F81884BC6E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2B58FC2C-9CC3-49F1-801F-29AA2702484A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2E6A87F0-DE62-444F-AD08-575CA41BAA1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C9B88FFE-ED5E-4043-A9B5-73A577800011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2E182F36-DDC1-4DB0-ACEE-1C3471379ACF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889877CF-2F56-4CC9-9F83-B27CB298B041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484DD534-7818-4755-8956-CD1CD0154AC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2BB46E3D-1A27-4E00-9EFF-BDCFC065CE9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F8325607-B1A8-4804-BF80-EF369E2CFC5F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4F5721A2-A72D-4239-A356-0B9864514A2F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B4C548B5-910B-4684-ACB0-DBE4D370553B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65117449-3DEB-4C6D-90D4-8CE7A04D900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3E88946E-9D50-4760-A3E5-3608BC26A750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085F5277-D367-4373-B2AB-C9D8A3229B0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EF22F114-1655-4A08-96CD-AA6237AFDD2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E8F202F5-77CC-4D70-967B-D69C8F17E301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594CCDA5-BDAD-4B81-9E11-C3591BB1369D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2B032242-B4EF-4AEE-808E-E02FF37F03C3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8F1C031C-4119-46EF-B027-F1A7EC50258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2A96DABE-BBEB-4BC1-88EC-2AAB564CF34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E1730116-0A23-43A3-8D61-AC8B4F6DA40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66CE8EE1-0F82-40BE-B788-A6AD48CAC118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D98F9EEF-91B4-4E75-972D-E59620C6763B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08584E67-3BB3-43CB-94C9-F1CE54095B3B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3CCD160F-D903-4EED-BDA1-F1EFC0380F88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537A8206-4F2C-4840-BC35-818A7B3898EB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4C8D275D-2301-4379-B549-D806F5AF1E0F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C9B46840-4CEE-4BEE-8B25-0EC29A757EB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ABB0A0C1-BD27-4279-B448-3B4E8A141FE5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D1C8620D-FAED-4FBD-BD71-4F1C1B016AB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48FBA049-BB01-4CFB-967A-7BB78E4E850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F96505B7-2DC4-4BC0-BE38-5FBDAB32F57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483EA91B-9479-42F7-BC25-1EF2CB924F2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620C33C2-E82E-4D97-9F61-60D92E041DA8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71E6B695-7B32-4C7B-BDCF-39A8E96499D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7DF38AB1-4F75-4D6A-A4B1-7E74E64890B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9EED240A-62CD-47DC-881D-80065615785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3BBE3887-67CA-4DE9-B155-FDB21B0E110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EDBF8FA1-2A86-4DF0-9744-79F063986FF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C8E674C3-8CD3-45D2-9386-6995FC64B46E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95261D6D-9A20-4A3B-AB70-B5C3243A987C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CC6C7AB3-4D27-4234-809A-35BCD4E5E722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CA48089A-7882-4FB7-A9FB-86D75E8E256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D01D5421-1373-4EE0-9FA4-19FEAA574E73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A75C2192-768A-4174-81B9-A3D2A942EBF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CF7E11E6-3E86-4CA4-9170-8F8E4B8ED34A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9AF5EFD7-C78F-476B-A99C-46E82B77A3D1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AACE740D-B934-417A-B91C-FB2456D468F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A3BCA4DF-5584-40EE-847F-45B378B7C83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691110FF-8B4B-432E-B1F1-5F9C38171D72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A1BF170D-16C3-4D72-8507-1E00ECB7A13A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2BCFCF7C-7284-42D9-A372-087C16B48A8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324B8C1F-B31B-4578-A5EC-ACB43B4206B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8F217AB5-C60F-4DB3-9991-F5E0DAAF8FAA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32B0AFFB-A147-4A29-8A1F-1B116E2D5BBC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3BE7D9E2-0607-4FAC-805C-566629A7619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B3451882-ABC5-4E3E-83D2-1B96EB027C8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3BD74ED5-78A2-46CA-8253-1B98C0B6DCF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B28AA841-A1C1-4FC7-B876-D56A63869F99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0361E0B1-13F1-4254-BCA7-6C436EC53FE7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70C94F45-1C38-494C-9E88-E03DBEEDC34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80BFE46C-7069-493D-97C4-13E04551BCC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F0BDED0D-92D5-4099-AC34-AEDACE08479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3AC7719D-74F3-4F4F-A199-B7A24D08DE0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A82B76B1-203D-49AE-A548-4F53CA0DD626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E9ED29F4-2DC1-4D24-BFCC-320A151A3982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A55E1D48-4C60-4324-8E08-DE2195717AC2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DCD071E0-AC8C-47BE-BB09-0A98CC2ED0B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4607CA49-4AF0-4CA8-98F4-E30A267529F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B108A7D1-8E19-4FD7-838E-021B01144FE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B4D5BA25-6043-4E51-9488-F9FE4B3F89B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C573512B-564A-43E8-B078-10A316C627A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AA8AC0A1-E834-435C-BD29-07859EF120B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DB65A814-F181-498A-B73D-E73FD227DAC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786B42AD-082F-4328-903B-E34C8F38E0F7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CE11D23F-1E82-48B1-84CD-EEA6B705223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B1554059-D3BA-486D-9E5B-0378C2485B0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AC4D27B8-CF0A-41AF-AD05-3EC501DA2185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2D12BFDB-2968-4DDE-9C4B-0A867698BE64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5C7B2111-854A-4986-9248-15A57F6C3B7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F1984DD9-F7D2-4C09-857E-1A305FE08BE3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25E460CA-DECD-4CB6-9FB4-81912E8377B8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EC3102B7-5AC2-41BB-88B3-88D69FD815FA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0C0EDAD0-EEDD-4A70-9F10-4120808F8CAE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14BE532F-135C-49A4-B191-4E261E53BDD2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96AD7F37-F842-4999-95A8-CD55ED76845B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D99AD546-3015-43A3-9F35-011A4FD254E8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E103F033-2FE5-4A22-A810-E3B77F58875C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472D4461-BC3B-4B7A-90D6-2DC556515AF9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B72CEC4E-94A5-4D69-B155-14B80B333694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CC04460A-C75F-4FEB-A2D5-9DEE56C9537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6A358D3B-E2FE-4392-B3F9-25A83F014A8B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36E06958-7869-4EDE-B871-10137C603516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9C6F4F0F-815F-4106-A412-ADB9D833914F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E978BC81-6C54-4EC7-B930-F84639C8635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79457293-507F-4A6D-9007-9B8AB338C69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89D9A7BB-EF18-4034-A4A9-203948C4532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F25EE726-2799-4F80-9C43-9DE451E29927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470F107C-896C-455E-A290-A71BFDEA737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CDF0F109-6C4B-43A5-A3CE-CA5437111F4A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DF8FBEB6-9A1F-4B8F-894C-E7B6C0F707D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8D97B690-A5E0-42AD-AF5E-9D4DC378617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A0432B04-43F4-4404-9ED4-41251693F40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52B60BEB-5338-4B0F-A517-B6AE3F31F16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D57ECB14-4A70-4CB2-9AC9-6078E7E59E5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283267F2-9E5B-442B-BF1C-D0AD3C6A00A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65596DAD-4341-4182-A768-109E26E72976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F34C748C-49B6-41D2-A71A-1EC3D431E50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E1C4AB0D-F8C2-45DF-B7EF-CE92341CBCE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B947510C-3098-469F-BFEB-EE53DE1ED0C4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41CDCEBF-B139-41F1-9400-9C300B6EAC57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2877C6F6-3AA1-42DE-8D3F-940E84A46AE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0993D4C2-5084-4A4A-A501-A0AF1F04CDD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BD5FAFF2-7080-4E26-A568-CB82DB19BD6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28A673AA-7216-4942-B1B7-62D9768A943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67801C85-5EE9-4038-9D35-45C7E8975A8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A422BAF0-45AF-4805-ABF0-F01C2B7B6CD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953B43B9-B264-4ABF-B535-DF9A2689BBD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57E954C1-5931-4008-A379-B3F5BBA6690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A4C68842-7748-4A22-8BAD-9F825376033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4230C05C-CFC7-4F6B-8456-7032C213674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0D30CC5C-2490-4289-B19B-9609141499D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157D4B20-24A6-44D2-9DBC-B865E585BC9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7B01178E-18F7-4EF0-A2EB-57ED8797AE4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EE882452-B67A-480D-8037-8D589BCABDD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A44F8157-5A19-43DC-8F36-E84AC361F6D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4603FFFD-1DD9-4C24-AE51-F4301DB6B66A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4F67F294-47CC-49B4-BAC2-1B4B0BE79C4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C9FF37A0-9D50-449D-9448-D6799C7C777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F3DD7A4A-87E7-4C07-B645-22E10B422B32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63C2C978-6303-46B1-89E7-C5D45A9C0A7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57BE3BFF-147F-42F8-8099-F987645D5FA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60A77C18-9379-46D3-BDA2-DC07DFD0C3C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3B08EE7E-86C1-4285-B8E2-3BAC01656811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78CB0C04-36E2-4C02-9BB1-3A7089E91D43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4DC29AE1-1A0A-420F-A51F-1A1ADCD91F6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1232C696-3228-48E0-B017-1775F9DA94F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F514BF96-55CD-42B7-8EBD-AF2A93468773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80D7324B-5738-401C-8BBA-0A7B0F474DB8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5E4983FF-CEF1-49A2-9AF3-5DEC79823A2E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CFD291FE-199C-4EE5-AC2C-08E46B575F16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3FAB64F7-7348-48D7-82D6-8C323912573D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8845CCB7-7199-40EE-A17F-DE76E6704F5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07B55F03-C441-424B-943D-0850CBCFD18E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2A9FABD1-54A3-4DE2-AF93-73FA8F65D47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4865A43D-78EC-475F-B26F-9DEF5DB001AB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807C0DA9-8A31-4355-899C-8E657D8E1DA1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EFAB5D24-34B0-48A0-8FA0-DB6573575E07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18BA14F1-2010-46DC-9F0A-43932E28257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2976F785-D8AA-4D37-BAA8-7D34AC3BD7B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436AAAB2-CCE0-4361-9B66-59304B870E1B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58685610-3799-49D8-8DC0-811261978016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ECDC8DC7-5915-4930-8E87-384FA7219DE1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C7DE813A-3E3C-42C8-AB77-CB3E6A93FA3D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D550BA3F-3F58-48B4-9ACD-86D51E0DB628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EAE422F7-7FD7-4793-AD76-EA32A62EAE9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47494D1F-9E0E-43D1-8060-9FE39BDB3C0A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22290D86-FF47-4CF3-B64F-4E72A0B7037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0E71C96A-2157-4ECE-AF7E-C5D0D0A71F3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345DF378-050F-4364-81A4-C5C215B8C80C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B1102AAF-CD2F-4544-8616-E34588A50BEC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F7D0BE05-99F0-475A-9302-7DD83570368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0CBB0B74-100E-49C5-8264-EF136883357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6786A9B7-0889-4464-8688-9EE76EEF906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AC05D525-E74B-4136-BB27-A3F3B82F48E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D452F0EB-4086-47ED-9E5F-21385ACC835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A2A898FC-A087-4C39-A84F-C2DB9B252934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660165DE-5DCD-4527-8311-69166AB59CA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7C2FF59F-6DFC-4E7D-BAD0-263984754F6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DA8456A3-F2A0-443E-9330-2CE7BC5C3DA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9DB1E335-7041-4A26-B6CB-8292B00435CC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6E92438A-3FF9-4304-AD84-3E763C463D5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0F758C68-153B-4310-91C4-0BF94FFEBF13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7D720532-74A3-46DC-A437-89AB716CF32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0CEC8F2F-613D-4A6F-A386-EFDCD094C966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3A0F25F2-FA0D-45D8-A0EB-B9FD50C55B49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9F162DE5-33C6-4DC6-8EA5-6B64F30A6679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F38FAA5D-AC8C-4D1C-8130-58589BD3AFC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D196021A-0541-499E-B808-24A2D7B6A14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7F931BF8-0DF8-4032-B36F-ECBD26424C19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2B6099DB-777A-430E-8AF1-9A495C862199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DE43633F-649E-450B-8BA9-7DC86437C33D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D172B305-5A0B-4F4E-85A8-D6EDE4039D3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0D9FEC9C-476B-4F2D-AD95-ED1A51015820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EF9ED7EB-50CA-4145-8D7A-E19E2B11BBDE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F131C1CE-A7B2-4866-93D9-5AE1740C0E3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CA10296D-C2BF-4119-90D0-AA4B31D8FB6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41D643EB-A73B-4AE6-B452-52C1AED5A7D5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4C72FF2D-616D-418E-85C8-0C51997F3630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0789C2CD-82FF-434D-96D7-7F7E1930E12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4B0DE146-D368-4D8E-9ABD-F60FDCDC56B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C5AFE4B0-2E9A-406D-BEDD-9BE0A041FFB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23D54F89-BE0E-4AD9-BCA3-7B53D5AC33E4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9A04C24E-0A18-4BFE-8203-32599AE259E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1A05AEB2-85CE-4C62-8FF7-70557DA7DFBC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D7E75D32-5165-4ABF-8A64-C6944926741E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504C915A-B870-4CB9-83C6-D6DD5316C916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5B54590F-020F-432D-8CF3-DA2A6E1B6F48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4F129F5A-6196-4E5D-A0F4-C82E86540CD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1A87DEBE-3EE3-468B-9DC0-6131A331AE7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B6F72084-E6A3-4D55-85EB-3F8B2173FE3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EDDBBDD1-486C-4BC7-873C-DBA34CC38C0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4486594E-DCFE-4486-938D-A95DA2BF779A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A02850FA-A9D3-4237-ADF4-65605D516A9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4791CE31-7206-4346-860D-B8087F1BB272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1B4630E2-7423-4D22-B9ED-EA61B12FA9D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BEBE0F9F-6549-40DB-97E5-BBBA4B3DC7DA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0C52E0DC-161F-43EC-AAF8-3964253462B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970B1C58-C157-44B3-AFB9-CC2CE0C7EBF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DFF4573A-E963-47F7-AC11-93D52703DBC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0AF2000B-AC71-48EC-B217-1E0C42317917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DCEEA10A-6E80-4156-857F-0592A7234DF2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33B4183C-EA75-463C-A808-144EAC747FB0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6AF2E510-B510-478C-904E-23CD7327CF7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0B19E040-E3F6-4DB4-A843-8B8164946DFD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FB2BEF8E-A143-4CED-8CBD-FC377ACB19C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9B0C5BAF-A031-46F9-BA6C-ED8F9FFA5105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7945E8BC-7F8A-44D7-87F0-C260430E8185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EEA5E478-5B1C-4972-9046-B8D703D5A71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90BD00A8-E127-4F2E-A2F1-9372F1DB7FD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272506F1-C972-4D37-83E4-A5C19744A060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4D370D2A-E014-4F56-B38A-3C88A6FF67F9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298059B5-866F-49AF-8F0D-9A9D85101E4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10F48E72-74DD-4A87-9EED-CBBE67B1248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636D7F0B-9A75-45B8-A00F-C1E0B60F14C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F39F6FAF-908C-4C0F-AF70-F356A800901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F911E3B2-F6A0-4BB4-A3E7-2C0C7AD65B1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37BEE1CB-5B50-455B-B4AF-2265DB76869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D3A60E3B-3915-4BE5-9AC8-AF1A18BC636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49E60D8D-B677-4511-B65F-BC03A97089FF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F10EC913-634F-49BD-9699-CF1FDDC16E02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24DDA193-6650-4164-937F-FA847E133547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89F15F88-3016-4D39-AEB0-7C9F9CE3013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FC9AF42E-00F8-4E2C-8385-761DC84BEF7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AE3D0A7A-3CA8-477D-97FA-047A7C68412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25504E71-3B4D-4454-9A06-2597561CC0D9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7FD2DD0F-FCE6-4331-B95C-72121638AD94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E547CFF7-C0DD-4580-86E4-F2CCA27F7577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9C2EC6C3-B79F-4592-BA8A-38240A7761D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AACDA4ED-DEFF-45B7-9635-370738C1935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03AD0006-BCD4-4FEE-A67A-A72179525D4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E264BE87-6440-4AAB-A94F-D7F8933E15E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8305A363-FF48-47EA-A6CD-BA9621F7A91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41303B72-A7D5-4261-B50F-D7928133DBD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5CFD263A-3AB4-43C1-AB8D-ED97C60B0B6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7D3E9580-6C42-47AF-82FC-EA37C9B83E3D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0F95AFAB-6D3A-436F-8F9D-FCA8850AF9F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79CC5AFE-79FD-4BDD-9341-59C78832C1F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CA24519C-6430-4332-9618-A0FC2A53AC7A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468DDDA8-A220-4227-A977-A645A5A43C3E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44B8C652-6F43-45C2-B1C3-AD24769D9005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E1D9FC75-74B6-4683-8A38-36C3BC43ADB1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31F23D61-D13F-4773-A419-80C99F04EAA6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7551DD88-8BDC-424D-8D0C-447C19EE724B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C238A5BE-E1D9-40B1-9B0A-387F86D47D76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2F5AFDF0-C0E1-4B61-B7D0-F316E7D167D4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001D17E6-D600-42B2-8F81-996FF993BFFF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E106B6C7-9735-4598-895C-E4BC3D59DEA9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93A22105-7E0F-4380-B987-344D7B5836D5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6FCA8F0A-B3E2-4BF2-A1F3-A513EADF71C2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D2641660-214A-4D49-A884-373D18EC7E7C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C1BF039C-106C-4030-8C3D-4A8F92F1B24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48AC9732-7D45-4234-9A78-71D4619674AA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38616B45-75D8-49BC-B532-8BB3615A5B8D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8D0E9832-C116-4327-BAC3-1622CEAD4541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714922C3-F9C8-41AB-B0AB-BF0E6256710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A3A87659-464C-4E75-A7AD-A63E397DC56F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95391990-5903-405C-8763-C8DBBDC9DE4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63B07388-58E8-4E35-A2EA-A26205E06188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5965E7AC-B4B6-447C-9D20-535A2AA914E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0CC802BF-D5D8-4A66-8CE9-E70A189A5831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4AA5F709-31FC-4360-8D28-2AFCEB31F31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6200990B-7835-4BA2-8725-893F8B541B6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3E56FBE8-DE1C-4EE7-BBFD-0D188955FB6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91F96425-8D6B-4848-8173-BB283AED15C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BF0B6A0E-1A47-4D2E-931A-1714CA52043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3E0845F8-5E4A-4BD1-8B96-AD18E438CBB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F5414ED4-7714-4F53-B85B-9661FB01DBB1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F3BD1174-EEA0-4620-B32A-C437F1514D01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7CABD73F-1623-451E-86BC-DCFECE2F33B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3480ACAD-E578-44C0-BC15-2623599F3AB7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A79C920F-43FA-42DF-BCE1-F49F9C65DF5D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16D13792-309E-4070-8D50-20B2271A586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451DC48B-6C6F-43B6-87A3-C4350F99A54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B6F63E3E-E6EE-4130-BA3D-60755AF123E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7E7E7F8D-D5E9-4E58-B585-E4BE52F9EBA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BD3CAD7B-6FAA-441B-B5FD-A230A53764D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D35F9A79-B075-4179-87E6-D3A214748E7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AE9FD106-267F-479B-9E59-332D6012EC6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810BDB6C-578D-4138-9F49-949C5A992D9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63F46096-14FF-4635-A3A1-53E9C8E0216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BF4900F1-D2F1-4B86-ADC7-5853F4446B9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DAB908BB-5EF6-4262-9C1F-DD3B51C2DA2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F6AD98C4-AB32-45B7-A535-EA6043ED237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6F56AA26-D207-4414-9800-09C59723B5A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A2670506-292F-4EF2-8075-516561C5D6C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A6D1E95D-0A8A-400E-9B4A-F56D19C1294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7D4DAA68-A5A6-407A-8AA8-4D1306DFA3A6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813009E4-C3D4-4ABC-BA4F-EB58068D56C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792A85C0-AB52-45E8-AB1E-19F8F27CC7B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BF82FAFB-BE47-4090-96CB-E4D91166A8EE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DFDED532-DAD7-41A9-ADF4-E1AE6F50DA8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30952A78-1D47-4D08-B0A9-0E2DCCE18C3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60ADB94D-8FF6-45EB-8555-68062C22D37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077FF851-C6CB-4877-AFB2-66CFB7CA56F9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49B284DA-7726-4E18-9371-8CA15F5DEFD3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1E51DFD4-722D-4727-BD3F-6F9140B3518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66E89827-6428-4F13-AF8A-EFE7FDBEF93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3F8F3470-8B75-4F66-9F56-3C630AFA0251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378D914E-BC2A-4240-8DCC-A962D0F67EAF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ECCE7278-00A6-47D7-9A60-BE297AEB757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D9DBD924-03EC-4AE5-AF9F-DF87E675CC37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37C4467A-7584-498C-AEF2-A223BE3E7D76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01191D0C-F0A9-4AC2-8C16-55B9F856F0B1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74889DB8-5445-4918-88D0-15606319C94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DF80AF1F-08FF-482B-8826-3E34155BFBE4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0F9FAECA-A96A-4A58-8A96-C9CE553E2325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17D88E93-1600-46CF-85DA-DA6950C807CF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11247004-A862-411B-AECA-9BDA6FC8C92D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6DD63A1A-3989-4B67-B6A0-A35B5A9BCFE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90DDC3AB-44D2-4127-AFB2-9309B4995E7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E1D1D178-1B14-468A-8FF4-50CF032C0BB3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3886B227-F2DE-4F4C-90A1-AFB117F48E54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EAD84DFF-4A36-4DAA-99F3-9155C5F6F58C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A3E67FC1-A009-4645-B5B6-B89B0C51E43C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B357E9AA-1C2F-47FA-B521-43587BB9B923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E01E8A4F-3662-4BD8-84CA-0C49F9C5A799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B4DDAB62-2D0C-4EA4-ADA1-D6001D6AF296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59A34FAB-BD10-4A48-9AD1-532EFEF22B6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13332F9A-CD80-4CE2-B481-5026B4483C4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634A10CB-A05D-4F1C-B1E0-70ED626A4AC2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BD59F384-371B-4534-9A2C-39A931513A88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45A4ED5B-0558-4331-A4FC-A0CAE0563B02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24FD25A5-F34C-4484-A98B-14C16F2CA9A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9FD055B6-A5FA-46C1-ADE7-51EA0522496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B125386E-99C3-43C6-B823-8C092FAEBD4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F9B58586-A5FE-41F3-93E8-2702772E694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6B570EFB-8FD6-463F-B7D1-55ACAA5A97DF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08901826-6353-4819-A23D-27638CDA97DA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12E4DC94-C2E0-45F5-ABDD-49B34983CBD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F9BEBD45-2B8B-4FE8-89EF-096AD306D9F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AB807D31-4D1E-484C-8EBC-39C19606AA67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E8BDCBA2-D829-42E2-9415-8469C7814F2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48475205-3AA7-4070-9055-A3B38114D9CB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AC0A467C-C7CD-49E0-83CC-C6D709A98E7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0798BEF6-D752-4796-B1ED-07092D9E118F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E57DD5DA-08FA-4DB2-88B1-3A6BB7B32619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F05D0B91-618D-4901-9B5F-FF39FC7E06B7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7AAF82AC-2B0C-478D-A706-717DB2E8500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21AC6152-AF22-406F-88DE-433956D37AC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930AD213-254D-4BEA-B490-B59B0862CD9F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65057438-73DD-4C11-8B41-B26F75E76CE2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881481ED-C905-4A55-A78C-12FF49E8951A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2135D0EC-955D-43F4-A687-740DEF4CB12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81E7F724-05D9-4718-B7F0-CE5A71B1A06A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6560D3E8-13D9-42C3-AF13-E0310D035E4D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4CEBD078-17BC-45AE-92B3-CBC2DD3F67CF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9E1DDB2E-C2EF-411F-B854-AF8EC76EF10D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05D2A40F-8173-4CA5-AE21-44493869724E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00EAB16B-A2B0-4D85-AC3A-17478CCCA68B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CE248097-5AD9-4632-ADDD-741DF59FB07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3DD0EE5E-A7BA-4981-A307-B498E9C6636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B3C1AC6D-537A-4516-96F0-B40960929D0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1F351190-F266-45F3-950B-D741AE61AC01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89F378AB-00B7-4901-996E-08A708E024E3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D4E2FE7E-C193-4B9C-8CC4-EDDC3685FC22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718CCD0B-5473-48B4-AC4F-04D8E9A78550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89D9E77C-91BB-4BBC-BD56-E42EC26EDBDF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FEFA4E5E-62A9-4C5B-9C24-7AAEB8E9DB56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9206524E-49C9-439E-B42C-F5F6BB67E36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F4E0C14C-B664-4167-A91A-D48D2E968264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0DBC1654-F930-452E-B3DA-5C6E07D2963C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4A1F64A6-EC57-4B4C-8163-4E9B694A3DE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3B7641FE-BAF6-43CF-BCBA-2388BDC719E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A10F2AF5-741F-437D-B4D6-9EB5C4C3659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F9F2D5EA-9AEA-4BCE-BE12-05B6EBBBBAAB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5E9E0417-B5F8-437C-B968-BA8FB6CACD1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D38EE41D-62B7-4EB7-9AA2-F123A855CB4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F25444F6-19EC-4A14-8728-6AA3BFFA3EFC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2EB86027-6FEA-42D0-BAC4-38A8D1C2EE3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7C692412-4D67-4543-A10D-8FB6A2BD9F6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E8510043-45F9-4111-8B85-F254F7A2E97A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1928EE61-F067-4C46-B767-6392B492618D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3CB8FA92-A111-4B4A-80E7-7890C75F41E7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657E0FB3-96DE-4188-BD2A-A1643ECA074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83D91203-2074-4612-86F5-4FC732F1E19E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44B6A8CA-3F18-4A53-876F-C034CF9318A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8642D29E-0686-40C6-9092-C5974BF543C3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DACD9BE5-17A9-49D1-8981-8AF1EB6C8BEA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A85F41A3-7769-45B1-8FE9-47F2FB07675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9A4A45D3-F682-48CB-86D7-85F184E8486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5358A80E-61E1-468F-8EDC-6A361C1B16D8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E2C1DC0B-3734-4DD5-A420-186F210E678D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39B58320-43CB-495E-8FCC-5D510B412A0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555FBF6F-6759-49D7-9E80-01BAD073E3F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8BC229AC-0A76-45B8-89D6-42B8B16C0D0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C38D785A-4D1E-4A8E-BF07-C09626276ED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FF402FAA-48B6-4F0E-B976-C00E8869244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CCD57D3C-97D2-4503-BB3B-BD90992B0A3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30127128-B6DB-4237-A690-681F99F043D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0FA249B2-9C8C-4C2C-B6FB-BECAE836C5D5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E7ED21DD-56BB-45DF-BF1B-3F3895E5E7C4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82BCD0F4-1D3F-4993-B9A2-97A9E620210F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E032F35A-A8F8-4320-B82A-E6BEB9ED7E3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FA37DE12-7824-4622-ACB0-3CE14B2BFAB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7E02FF0D-CDCC-4C1A-99E9-2AA0099B370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F5D6C52D-4644-4297-8CA1-6B72B27FD94F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110559AC-BFC8-4D7E-947A-9BA78923E0DE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0B3250ED-9001-4E67-A387-EC78F2E43ADC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CBF4512B-6401-46A3-B19F-EE89470DF81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6891B2AF-29A9-434E-A18A-4C8F14BD1CD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258D7D1C-FBC5-471B-BE1F-8DD516691F5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DB312B89-58EA-40AC-BE19-AB3285D0CF7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6DA2F69C-F1E0-459D-AC2C-166E3AB4ADB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F66A8A35-606A-408C-A6AA-94776CF12B4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6E8C2BD5-569E-475F-A80E-1975BEE64AC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CF463F6D-A72A-4B02-B4AE-9996AF6C7D75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068359FA-36C9-4B95-A088-B74DB9A7BF7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49DB0C57-D7AB-4449-9230-DD626E60033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878593E2-E22B-4F0A-A459-488D40C75F56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528BA523-098B-4413-ABC2-F701332D5604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5DAFDC55-E030-48AC-B381-E986C9FFA12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3D17EDDA-5050-4371-B32D-91D64D7E4091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388D50AB-A6D2-42CD-9F93-4B1EA0055407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7BD49A06-9159-4A83-9973-504997959D0C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A63DCF50-CE31-45FF-BDE8-34037A5D48EE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F0ABCAB9-B3D0-4293-9CA4-E9A24C13F7D2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4DD28262-21CC-4C9B-B5DD-0A542EC391EF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8F35A7F9-71E8-4C2B-B93E-43C2D4F60ADD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B17C9AEC-EB94-43F0-9AF3-6345A8B78288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49EA972E-6025-416F-9918-9BE552A3713D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CCDBD626-6F03-40E9-A498-B05B1579AAB5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FBE9FBC1-A6C6-490C-95AF-93A96A88E9C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8A7D30E6-6FA5-400F-9A90-A7D4C3D2A75C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7D2C0F89-4BDC-4F54-9260-C53CE2A53ED6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46D69A49-8D91-4CA7-A25B-C1E59C8DCE7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EA2B99E5-4CD1-4FF5-9A0B-2EEE5E90A00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E81F95BC-C83B-4B83-B59D-DA042957804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11035BD4-C392-4772-8F55-9B1A6572C8F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3D426A21-200E-400D-AB2D-7344F148A94F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1DF69688-A7B4-4AF6-B76C-2AE6F9B0F06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008B2C57-9F2F-4E35-B6DB-CA903DED6159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F6BCD6FC-AFC5-42BB-8A7B-D6DEF433017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91D27A83-2394-4123-B60D-BFB23F7E520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1034625C-E91C-4005-A296-B88956DF666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30130DF5-25E2-4DA4-B527-EFD716012F0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0FD8B6E7-1A6B-47D8-8437-E1EF77FD33E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DCA36919-F593-4EFF-9206-C756BC290FC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7C1EA36D-CC7D-495F-8AE9-D658C9A25FCB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0B99C093-37AD-4E3B-9ADA-F38DFDAD8531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C1986050-2994-40C5-B95B-3C2898C5B2C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0F7C8092-4AB9-4C33-A086-A85B78451DA7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9B46AEE0-DC83-4F7F-B05D-CBB819B51A9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63DACEC2-9B69-4EF4-A9CB-C08242A580B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19A282A0-18A3-432F-8FA9-3D50B161062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828E140F-4CF5-457F-882D-701E39BBD6D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6761CD33-2CD7-4378-A83F-8835D144992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914E1822-ADEA-4BA6-B061-D2893039C58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B2F4C77A-235E-4B41-9314-D6985FDE3F8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FC7C5CFF-0382-461A-B911-4BA5FB04B24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8991762F-E35F-485C-AC2D-58FA694EDE8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4CD402E4-87FE-42CE-95DC-C50ABBE1730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D8747831-0AEB-4FD4-B13F-CFE809670BC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17C00647-134A-4D7B-83E2-F0A50606630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158AED72-53A7-41DB-B514-90ADE6B9B81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0BDB29C2-463B-49FE-A0F8-4527D85E087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E0C3FDB9-5146-4C17-9BB1-97684D86ADF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97B107E3-3D0E-4487-BF60-209A35F11EA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58C3E187-340A-43DB-8834-E056E0A46D36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272EC96C-CF2C-461F-8F68-DF05329C288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AD8943AD-9C0B-4D32-A8CE-CCE8276C7F2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DE1760C9-5B49-4FB2-8C66-3BC69A6B9C5D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FE6DE6B8-4688-4C1D-A681-F7F2AF65A8F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8AFFA961-0209-4C53-959F-2BB643C109B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1E14CB9E-F0B7-42E6-9F11-C78CF0CE421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BF8D4664-A88A-4E38-BE71-0018198438D2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74A3A67A-896F-4C15-B6B9-8253EB46FE29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703A4196-6F11-4391-A526-8925734ABCA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66F7B95E-A6D7-483D-9F57-BEA0B6C7125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BDE88179-40F9-43EA-84B4-98432719AEB9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C5A26899-BC95-470C-8E5C-71D40FF5860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4E042CF3-7A08-496C-A603-3AF66CE9A3FC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4E99289C-CAFC-4B42-82AF-9AA62951918D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5E286717-AF5D-4999-8B2F-F30A361396B0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FB3D1168-B272-41C4-8812-72433E308050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CDFC6A0E-6CF9-44F2-9BF5-A92ED4A4A94F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37E8498F-F70A-4D88-86A3-9603D384808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AEA2B98C-CF3F-415D-B123-3595C7554227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A014F3A2-6E45-4952-9C05-5ECD526AC175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0D4FCFCA-8E97-4166-A248-37D303CF597A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1D7A99E6-2FE6-4C1C-9418-F0A4E37A616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882165F8-F6A3-4042-9B7B-040343DC614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A06617EB-F68E-4FFF-ADE0-D096BA55E14A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A4EFCA94-3A69-4AAE-9384-5FD3605CB378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379D4380-3F82-48A8-85E7-15155C8206E2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40A54E7C-9586-48B8-B044-6FBA17B3F34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6F2F1D5A-8FF9-4AAA-AB43-4D510520B6DD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FDCB9115-E565-42BA-B4EE-6913F81DB51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CEDBCAC7-4630-49B3-BE93-70406E26335A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7899B81B-353A-42DE-91AD-9551D65BF99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7355B5CA-9E93-488D-812D-95AAB860F46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65980F87-DAB2-4873-9FBE-CA52E3727A12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61A23931-C88A-46AA-9B8A-99369F3149B7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D67CB866-6291-4B63-AB5B-5A6F1A19CB9B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8C1E6B51-4C7F-49ED-940E-FDF58B86FCC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C5569A85-97E1-4045-B293-6914137FACA6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FB247A7B-28CB-4DB7-984F-5B326BD2ADE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6C0CFC82-7A5E-4401-BA46-6546C484701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3901803C-0FE0-4CCC-993C-9BD10FD15899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66349954-40ED-4652-A96E-C6694CB09CD6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3A7725C9-690F-43E0-9C52-0588A8FBFE2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78B6857A-2EF7-41AF-A7FD-9FBA16E0BAF5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7C227ED5-611E-47F7-A07D-77FE282F6798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F104F159-98A6-41F0-AA07-3C75EA69693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464D251E-CBC0-43DC-8DC4-4F442936E630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6BCF9B59-557F-4EB6-823A-8C15FF20286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1462BD04-15C8-4E2A-B989-7AE3E8C3509E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25135C90-74B8-4E62-A238-65E53079B34A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9C636683-D6A6-41FE-9B36-84A8BC266D4F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70A5020D-C216-4227-A14F-4F33CB08017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21D00AD6-5436-48B8-A040-280456E2BED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62A0B8A9-B9BB-4388-B8C3-C4839975F7E1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59AD80B4-DE76-46FB-80EE-29F662053950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2BE48108-93AF-4D1D-B3F6-9136C5E603A3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248E04A4-58CB-451A-997B-921ACCBD6AE5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AC53BB8B-BC02-4FAD-A50B-567B43B493D5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1C89EABE-7ACA-423C-A71C-AF652F2FCB3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81AC8B0B-000B-4332-982C-495858CE59F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A3628EF0-9939-416E-9276-2F80D44AE58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5DD730BD-5E44-4F6B-9272-D4E444A878C1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C1DA0297-2007-4A2C-8CB1-97765E21FCD3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B1C3660F-9FE0-4E2C-8CE2-E2F8143B810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B37E92C0-D832-45D3-9AF5-6B381E50150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42F0651C-0698-46A9-9030-19A137B6429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5E8B11BB-953D-4BE7-B9AF-6F0A200D428A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B9E3DCE8-E087-46CB-8C9D-BE427A451738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CCA9AA83-C59D-469C-B575-F6EEBC96C13D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6EF21DBE-9BE5-4B84-90A8-201BAB5FBC9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6E3E0568-77DB-4B6B-A675-555111FED996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A01283A4-E357-4459-BBCF-2E333013D20D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74CB29FA-0C93-468E-9D1A-5D7EA375CC6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95A9F647-0C87-4D26-8435-00CA461E8EC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8B83DA04-6C06-4A4C-AEDB-299429FB5D83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092302D1-2AB3-4802-9E91-A4A537B6ABA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DD0089FB-9B27-4FF1-9148-F7AEFBFD36F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4E034512-4049-4776-B02C-A97B0589375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6A87DECB-978A-49F3-968B-9E4734CEDD3E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BB9FEC40-DD29-46E2-AE78-2B3A059A13E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A76A2A90-0D15-4D4E-86A7-DE80916673A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1B734CF1-5B80-4F28-AE38-4DF9700E7AEF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6D47EE39-1B5D-4FFB-8BA3-75F87B3E6B6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23E8E743-0736-4EF9-8988-CDA607B415E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5F8AD035-3399-4B11-B1BC-0CB00F0395E8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A3CF7E14-6F30-4EF0-873C-E731D110D5DD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7527DD0D-1E3B-4CCF-989B-579AFC6FC67A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4C63E157-DF96-46F8-97BD-A1B264324E4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089345C6-D7BE-4043-86AE-7443F4866E08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7B915201-98F3-41B3-B4E3-6FC0DDFE2D8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3D8F151A-E916-4644-A765-C18733125182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5283BE43-843F-4FF0-AD16-71F4E97D29A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9BF43A08-20A8-47C6-8097-6B50BF21F14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0C1CD36E-5EE4-4C49-9A73-ED4836951D6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53C62DA5-C3BB-4C03-8592-A6C1D6D3EEBF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3AEA87CF-5A7F-4A2C-B30B-E2E0A4760CF0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1C2BDAB8-3611-481D-A662-58723F432CD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866ED8D1-8C15-4D27-B2B5-35C00F9AA402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5855A218-B91A-41AA-AE38-31436139A00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F26547B2-E431-401B-ABB5-AF00F6A15EF6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A16B91F2-6EF3-4C3E-900F-2D839286B0F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EAB14478-A2DE-4479-A697-6BADAFE7C26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EB11398E-24A5-4EA0-B40C-D28EA9CBB23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59992B03-3572-4D41-91F5-E1480EE64E07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977F4E67-6B27-41C5-BB8A-D27A96E831E7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2FE31CAB-9969-4617-A7F6-EB8DCB12FE05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8EF05347-9271-46DB-A2DA-3C24FF71156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099AC47F-6AB0-4351-A61D-FBB024BD56F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C7A574C3-1E25-46ED-BDB1-0C0AABF89A5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8FEFEF70-3262-4AFF-8997-F78ADE62D593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5BBB8794-FCE9-40A5-93E1-518C743C3245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56EA9FEC-F54F-4251-A111-B73E841A4C40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4A2733AB-223F-4025-AFE1-C58D097F009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6FCE2050-41C0-4C55-8B3D-22C9B18BFC5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ACAECC76-D34D-4D17-A2CD-6D664DA434D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EA6C3EEF-52C7-4C5E-8A96-0E7D4B3D736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C33BAACD-47B7-47A4-9A1C-2B1D8FBB12E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3464E2DB-43DA-425B-B37E-23174C69925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C6A57564-558C-4774-A376-C1CADCEFC60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DEBF660B-2841-4388-B8FE-DB38053AEBC0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BE060C9B-120D-4404-A2AB-4CF308F1ACF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E4537C68-4AD5-4E67-BC9A-36D6F2670FA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E4B1F9E7-BB41-431F-BFD4-0B8E3FD3B34A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BECD10B4-B98A-42C5-88BC-14E59849CB1F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30CE2AC6-7150-4AFC-873A-6483FB72ED5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CAB448B5-7F7C-4019-944B-3DD1470093F4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5C1EAB0F-71A3-4451-9278-F2C60A7C3B6F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EE0DBC16-F65D-406A-8457-B44DC49943CF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63F04B15-A3BA-418B-BB32-DE24A0780A25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B032186D-2BA6-4D0A-B55A-126216D12955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C44D2CA0-11B6-4F23-A235-BCD7B8B37CB6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5FA19D26-F088-4D67-B94F-AF7185F09FEF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97E923E4-6F6C-4746-8F7A-3EAA40D53A7B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4E140B52-AEAD-432B-8C7A-F957C862CBDF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260D3AEE-AE25-4493-A9E2-527C36B796DF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9319C834-09BC-43F5-B32C-086A65F4D6A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533C3D1B-6A2C-4A40-9C40-1F438A86674F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82E1EDF5-D851-46E1-BCAD-4D1D2FF2792F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E020A51E-4FD4-4BD5-8F5A-5C4ED8329D44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80DE6E15-3848-4BCE-BB90-0E72ABF3952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B0294D24-1905-48AF-8BB5-8A576777982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C4DF08AF-CFC6-4EDB-9F64-EAF8E91B433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655448D9-23F4-4D96-915F-461849539D5D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2862E354-BF31-406D-9AF7-5CD87530A96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E8A7D22A-5CF4-4E7B-82E2-C728AA47CF8F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3E48A2D2-CBF2-4390-9A0C-060A5B7B7EB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CCE64E44-B177-4237-ABA6-38D00B07FB0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248D7879-AF3D-4452-B70B-9C0D4740D33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29A8BAEB-4A3F-4CB0-9C68-D94B93C9E236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AE91BAC1-CFBE-456C-A986-E310F889664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FF024B06-4287-47CC-8454-241D32F39D9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6C0B300C-F43D-442A-B0FB-E424238CCAFD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09A333AA-13BF-4B1C-94C9-A119929BEE2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2CBCD13D-7BB8-42BA-85D0-82776D77226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6C75E3B8-4726-456D-9258-304137768381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6EA1F109-E6C6-4F1B-83AA-85A2066B5452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C6496018-3CCC-418B-93BF-3732C989A18D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080D0CC6-AFA2-4B38-B1CC-04D87F4D6D1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B3C01F78-C27B-41B2-BAB6-D801A672EE6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99276A57-B0C8-41BE-B4DF-91B7199A61C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21D980CC-B560-4C72-8349-AB1A4587F570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D7516411-B762-468C-A008-EDD0E7ABA3B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C4D55DB7-DB4C-4193-B828-9F767B03420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ABED6FD0-6AD2-49E9-B9DF-CE851B46B73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6B6CBC31-94A7-46AE-AA29-1748845EBBC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053C3BCA-78A4-4150-BE3E-5078D6B72C7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C38274F3-4C3E-4D33-82EF-5801E6D5B9A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8EC69CD4-FEA8-4015-BBA9-25489183578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96B94A7F-4D84-49B8-A86A-3599242AC04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29F40521-6428-4C8A-90BA-34D5C5B1520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7393171E-C2DB-4D74-B664-48D669B7454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5E464F87-602A-4BCA-A71E-101FFE3816C6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50055E21-DA62-4062-B335-F354DEFD911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40F32F97-6F2E-482E-A16C-490009A892D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A65DB30A-2A7B-4498-95BD-AB4527CEC17D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B9CAFB42-24C3-4079-AF39-062522FAD85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F425D1F8-77D5-4544-8F1D-B5E3063A7FA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046DA7B1-A00F-47FB-83B0-CA5759C2701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2898AC22-9297-48FC-91CD-E7BCFD3958E5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753259C2-FC85-4284-871B-2CDCBDF571C0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EEF69201-B9C8-4E9F-9D19-9473C4E9E90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08F842AD-7FF3-49A2-9ABB-AF66C76463D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1063204D-5099-45D7-836A-71A6B8F7741C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3DD0DDF6-2239-4513-9D26-14A3C532EC50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8A7CB7CF-E8A6-4D7E-86FD-63F3A9F0C15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DCF71974-41F3-455B-A0C3-98AC52B50302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6A7848D9-14E8-4FD5-B1E3-0D41076C117F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CDEE2183-BCC3-40C1-ACAA-2954464CA26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F148ADAF-E678-424E-B40A-00FB8CA38A9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DF7B85C7-0131-49B4-B2D2-42FA71CFFA4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A3A4AA21-7DF7-4CE3-A542-8F864EAE389F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37B76E10-517A-4929-9797-716E5D46FD2D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B9E8508F-1198-46CC-BE5D-CBD96C76074D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DABDB3E9-5D51-42EE-9321-826C84B66C2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43FB3FC7-7872-4341-94BC-2364187EA65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DE5FA281-F10D-4869-8DA7-E89112C041FF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AE0F5B1E-FB66-4CE8-A340-74F56E969D52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8A674B96-E9D4-40C8-A244-E25A8042E08F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3B5669A4-8716-476D-B7FA-7D7CEC24ED2B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3D8027B7-CAD6-466A-A6EB-B0E20CEF3610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7AF02B65-ACC3-4EA0-A594-CC536D654BD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F4D7D75F-CBD6-4863-A6E5-F6F01FA49100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729CF5D3-783E-4AD8-8193-D65AF491255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3FA5F783-0C2A-42A8-8A7D-9FB181E043F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D9CD9C1F-0A62-4055-A5B1-D9C9A6C6AFFC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1FB8164A-4A70-4017-8C1B-A8330794E511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F5BDE503-F3AA-4688-94C8-2D2AAA918C34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93B58AD0-0627-459A-A815-568FB0C27E7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F7C68C22-D577-43E0-8F1C-88BA9FC212E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F3301AA0-83D2-40FB-AEE2-BB91AE7B7E2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95B7891E-D2F6-4379-A559-9DECB4F4607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BA02A58E-B680-4A07-AC84-40E2DBA9A72B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B4122F4A-307F-4F66-9C59-3DF039D7A535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A4A94A75-23B9-4131-A851-04882B05870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54393A65-BDFE-421D-8634-98173B764C08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96D464BC-63D9-4300-BE26-82AB739B2D36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8C9EB9EF-CCB9-4C3E-8F8D-9F59FF467C5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3297A7B7-3EC6-4394-9710-499B7D4FE34B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B2F9709C-B85A-4D74-A154-3EAFE54A883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2C4BD342-4FA9-4F50-A050-09FAEABF77A5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56A3D232-3F07-4530-90DF-2017823DDE0F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4AD949BB-B0C0-4267-9A65-B2352D7505EE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1EFFFA7B-6C23-4A06-836C-118510DCFEF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9E521E08-0393-4927-BC14-37289F62143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0126CDD2-5E6A-4439-86FD-6B48AF7401EB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3825549E-0E77-4D5D-84E0-58444CC4AE19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1C31A93A-C817-4005-8B28-34E0531DA456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B2A58C17-3136-45A9-8A9E-9FB1EF922D2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A3313EE2-7F61-4364-89DB-83F6871FBF4B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6B35B768-8C9D-4C83-8653-99E45DACD56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C234B6F1-56BC-46CB-BB3A-4BE19E3A1E4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E9D32ED4-8363-423A-B2B1-F94C770FD40F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E666C1AE-6151-4D7F-A926-72747E08A67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F5E245D0-7CB9-444C-9DB5-697A0C791EC8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605E52CE-BECE-4432-BF0C-CD5989EB7E4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F5321310-C49A-47A0-9247-24898B7AD95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4B901899-48F1-402E-95E9-F9AA154C497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21981DD9-28A9-4D79-8254-894C9FFF5767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60774D28-B4E7-47DA-B95B-8BEEAD67689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C891F81D-A164-49F3-AADA-D826114E3B6B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805C8FE5-1DF8-4E66-BABF-9A99627A2137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93042A81-BE63-4DC3-AFF1-DA69674327D2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E1A11411-8B8A-4C60-99B2-0FD1A1ADE273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45AD04FA-A019-4CE5-BEBB-3FCB2287A1B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3B377A23-D8B5-49A3-B77A-4482A98F977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02A088EF-066F-4AB4-84C3-7B94B402F99C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2045B6D7-E20F-4EBC-885A-4722B6E6A85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50DDF1DB-E6B7-4C25-A9C7-4CFE887E562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F8D89ED4-2A6C-4809-A656-9AB417CEBCE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E272C065-9E46-4D5D-9514-A22DBD1D6983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0A380516-5A9D-4EF4-8117-37A9C69CBA6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5245E093-1697-468E-BACF-BA88D9CDF67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3C00D295-DC98-4718-9CDF-2338348CEF51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D8AF712B-47C9-49D0-B4C1-6C9903DB4F4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1B82F17D-BBA3-4C60-95DD-019217AB742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6E239C17-769C-468B-AC9A-C827D9470CAB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CE99DA55-2A8D-450D-8B7F-70D11AA5F835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D1635FE6-0024-4F74-90AE-3C52CF708BAC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926012C7-86D8-46F7-89D3-FF24CB005D4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C23CA6B1-C2E2-44CA-A826-4EE812024B49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0E9EEC17-F684-4569-BB54-CF117A2561C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458E7870-8C35-48FC-8DB2-8D9D5E01815B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CBBC98BC-1E7C-4184-9BE0-9647C3ADB3D5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4E61F54B-5A22-4ABD-8933-627BEA6FCD2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EC74A745-3592-4B30-BFC8-8F5C526F577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6DFF4D65-B5DF-4A4C-8B5D-703B27A99EB5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D6FF7964-2BCF-4F62-AA1C-D59715C1CBC2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ED183159-4E4D-4055-A2E0-1B36C921CB3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08B408C9-6DF6-4E21-A847-04291ED5946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A6099325-BB8F-4511-94CF-AA0063D609B2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DEDEDED1-3C4D-48D6-9B43-E6B5839F0D4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B5F96EDA-FFB0-42C8-9D51-9DC53B5D715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1E3D62FB-3C54-4FF3-AE67-CDDA9B38FE4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6C9B6969-610B-416D-BA31-E62B4784A13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91176BD6-3575-4A9A-904F-291FF3193B36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0B4D97F1-447E-4139-A9B9-38DB3A304ABD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3DF7D46E-4216-44CB-AA5E-E0F73F5024C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13AABC64-8B85-4263-92B5-B8DDB25BE9B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E0101692-40B2-41AB-9800-45378E0A425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7923A4BE-1518-4E23-A7DC-7033C1500A0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2B736F05-9EE9-456F-8EF1-19F0027E2D04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A6836F6E-D907-4E16-9456-1FD576BC7598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E9ED04A3-FB19-4E65-8FAC-10A283DB6044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794334A9-93D6-44EC-B7D7-C664253C7C1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CF6E12AB-A7A0-4D6B-8687-5C5A70BE6F0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63E1B34A-922A-468C-ACA7-C2ACD9D0F2D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C5110E0E-59B6-4D50-8585-A334C5C7039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EAA84579-055A-43DE-A917-29BE883661E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1F4B189E-32FF-4409-9817-AB339E17F47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D80DC0CB-042F-41E6-9068-21A6BC461E6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C9A9A442-B368-4E5B-836A-A82769DA0BF8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2B809D19-AD1E-4BA1-AA15-CF98B17D68A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F3185A59-809F-4506-B4BB-0C0802BEDCF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204BE7CD-EAEA-42E2-A407-9BA2F2CC21B7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625EC265-EEB5-46A7-93AF-FB5DF7EA065F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F2369B06-645A-4689-B88F-6964F63A1E4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3B48A4E1-E3FB-4F48-BC3B-38DBCD0CDD67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C87E57E2-22AC-4741-9596-32441350F9DA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C1E83BB6-EABE-405C-8838-F23B1BB55BC7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6B4388EE-0859-4169-852C-EFC33B6E0C92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B46E88FC-33A4-4109-9D10-1E416BBB7D3F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6B57CBA8-3C5F-47A1-BBCD-782D8B927EC8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2D7C083D-C76D-4ED3-A74E-B88CE9E46695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8DBB5233-3495-4176-96E8-327EA73A2EFC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1D4221EA-5DE7-4988-AAB4-B99964A208B5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68012159-8A92-4018-8F2F-BBB3DDA207FF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C0A26B02-EB39-4320-8AA3-850A4E72DD9D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F5E99D14-21BA-4808-9C71-6C84EFB52F4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E9C784D1-16C5-431D-9B04-A8E13BBAF3C5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37A39A7F-443E-41B4-8D52-E8D9C022C1DA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740E444F-5ECA-416E-A9B0-B3C7D9CA788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855E6EB3-5B06-44B4-A54D-630396668BE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958BFD6D-192B-4E23-A165-8C33F6428FF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BAC43A11-9684-4EED-906F-51647967D833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F1AAA54A-AF01-4E0B-B504-B71EE170EAD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36AEE50C-0ED1-4497-BEFA-EF49705D1EA3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FDCAE61B-CF76-47AC-BC81-1C8C0462465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450D5615-D51E-4F23-9DFF-9E6EB154099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18437292-CE48-4FAF-B995-775C831799B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75F66EC8-E88C-4868-94F0-1D39FA2616C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44F59E4B-46D2-42DA-BDDB-AAC266CEE63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0D2A26E1-6D31-468D-855D-36FC838D156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4874F6A1-0DED-4CF7-96AC-CDD49C71193B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7D929EEC-088A-4A37-B4A8-F20B510A2F0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A97B1E57-D41C-4D7E-9374-386D400E9C5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4C380756-C1E6-403E-B078-4F94DEC6BB2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1EB43E23-086A-4ED1-BB88-76C574F01A0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A114B0FB-25A3-4CBF-8FDD-0D9C07E9044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B2314E10-CEDB-4ACE-A24E-07F01BAC128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0BCD65C9-7CBA-48D2-84D4-AB58E0B3051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321037E1-7CD2-4279-A387-BAD7A9D373F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8F97AEC9-FAF7-452A-93A3-993CDD618E9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9EC75D01-3D09-42AD-9586-DCBEFA4AE5A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D955EE48-6517-42C3-9EBD-95C37299134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462F94BC-32E1-4A15-BC3E-2BE86987360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E7E5B26B-1554-4E29-A1F2-78524EA1E1F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34EB032E-7634-4FF4-93BE-5A7444F9353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8C8B1190-7A31-4985-AED0-D2EFBF8888A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B946815D-EE42-465E-92E2-EEBE2D7970F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9A83DC84-25A3-4D7D-B078-1CB5AAB7F70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166662F0-C073-4B1C-95F2-4BEB71EAAB9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3EBEA5B8-6A4D-431C-941F-848459038FB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AEE30903-A538-44D5-ABD9-7F76983AEE89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EDAC39F9-BEDC-4FBB-B82E-49F86530D13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1D079876-1834-4210-A5A1-C3CD15E906A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85AA66EF-F3F3-4F8A-B7E7-30BBA8A01ABE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79844208-1FFB-49CA-A28D-2D11119791F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F3F172C4-29C1-4F6B-9EF6-545CA4FD4D1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EA91A9FA-A880-49AB-AE2D-A8DD4747E72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D4E4DB36-34E6-421D-8C56-CB9C6052DDCD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307BD81B-5F97-4C9C-BD4D-0D240440AC01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6EC352C9-2724-48E4-9041-5344AC9BC0B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8D74826D-DAEE-4077-8119-5E709068E2F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652510F1-D6C3-44A4-9649-A6448630ED14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7704B956-7A3E-47AB-B782-D55C1DBEC8E3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58EF89B6-8D22-4E41-B104-29AE2BA40DE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35E35BE7-B01F-4526-B082-FBE29F3231F0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C0D8083C-4F3E-4A28-B4AE-4CEBC45C3FBF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310992BA-82BA-48A1-8082-B9DDC2ED0922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0FDE8B42-8C89-4A83-AB86-A2CEB2B7477D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DF9F6CDB-6776-4DD7-8456-BDE25308A1F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02539440-4A10-404C-97D4-647BD5E57E8B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7B153E93-7F5A-41A3-936B-52A87FF13550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5C619EC8-8622-4104-9E6D-2A24D8395593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5872928E-952A-4AAA-AAFF-FF8B7B49759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3015B10E-4D12-4528-8625-D19F46E04AB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FD63E72E-C0C2-4596-AFD2-C6A3BC61CEB2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8EC8FECE-8412-4883-9D13-7D9521DF9710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D0359621-7C9E-4BE2-967D-E0FD7A01CDCA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4C91A7FF-F7A1-43E3-A7A0-8DCF557C7C13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B03BA29D-228B-4C3A-9F12-FA3B4AB83C9B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FDCDFAB6-39D0-473C-9034-A702734AC6A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ACE8C7EB-8BDB-4C8B-8D5B-4F8F9501F2A5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E111D07A-314E-47A7-98E5-C1C14390A07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0B74EDBE-62AB-411F-BAE8-45E90341FA4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BF99EC87-EC9C-4297-B95A-FC485EDC0F93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0E46758B-3943-4453-ACD5-E0AE78993C70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0FF6E446-6686-41CE-8981-E410A1DC16C5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07DE95DD-BAEF-4B55-B37F-E3355F8099C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ABFB964C-CED7-4BF0-AF81-C3A4BD082DB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D7062E88-00DA-4F69-8916-F314F4051DB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18324593-0173-4C3F-A75E-71A9C326621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1CD368E4-B8A5-449C-A483-B36EA3380520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78DD7466-2BC0-4B9E-91C4-56BC43CB4683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16E414AC-8A2C-4DA3-A0F3-F79790264F03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EACFD025-E391-45AA-B42F-8B419519C39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3DA58D9E-C96F-44E1-965F-64ABE8F184DF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FFCC383C-9C04-41FE-873E-BE05F614B34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81054014-6DEE-4042-9E1A-E7E0D1578EDF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796E3ED3-000F-4237-91C8-230DB6D7DD9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4A2B1712-34EB-49F7-BC0A-3F09617D5AAE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D3A1CC97-0D55-4C5B-8480-DBCFB3214BA6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D674FD26-E3A7-4442-AF94-97A6EA87264D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1A479A0B-17F5-4AE9-A463-CC0BF3ED404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41025642-68FE-4282-8C03-4423F849468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74E90E63-BE9E-4894-849C-F9D9B6A3A52D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DF847EDD-9A88-4139-B3FA-CBED1D5BADE3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96815DCE-68E5-4105-A74D-6FC19D16EEDC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E1DD95D8-54E6-4E1F-A0CF-9C660BEE7636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D520DF1F-63A4-4277-ACC3-6E9C453651A7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AB682F2B-9DE3-42F7-BF94-7661F4F1817E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BABD22F4-737C-498E-A4E5-AD9FAAF8E746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F3AA9187-E558-4C52-AC07-388EE8992B2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4D4A74C0-61FC-442C-AC3A-7DC2BFE09055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C8558D12-6C32-4C8B-AC7A-64DF14652DAE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11C60B82-0FED-41F8-906C-E71D8A30C5C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56F30BF4-7D4B-44A7-87A2-E09A553BF89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A9FE4930-EFCD-4E7C-847F-9EE405DB9F9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F322D6CA-E2BB-4E83-972B-A19AAE377BE1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C16FA7D8-F538-4064-B510-7CFF9AA76B5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68008D7B-3CCF-4B89-B29D-FFFE7F83781E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EB082B0D-8A88-4C4F-B40B-DAFB6357365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9E14C699-644F-4F4A-B1DA-3A623FBA8F89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72E3D140-372F-4FA6-9E31-18B17DA80B73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85BDB955-8C0E-4033-A47F-2E2F8DDD158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94CD6716-0488-495B-8231-FF8362852A4A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5811CDBE-5E76-4FFA-8DC1-7F3E9D6A3C76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F3A83818-C412-41C5-AA6F-A41533BB87E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87E28530-AF8E-4F19-9D8D-76D3FF87646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98DEF956-BB2F-4CB5-824B-4F2E2368D85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F3F85D4F-BAE5-4F67-9E3F-EE6C1D312253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32C62932-61A1-4761-8E07-5698232F81C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4A92F0C0-4168-4C69-9F85-F23E23AFD39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E487CAB5-C1B5-455E-9720-456E8FC18FB2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4ABC8577-7B05-4197-B2F2-BF1A9BA4BA4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20B01BB6-1BE1-46F1-9DCE-13E8C2433F4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D48C01B9-9787-426B-8773-745AC584DB3A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0285A3CE-988E-47FA-BF09-8C0A08BE2136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4D892175-99F1-4C12-936A-19ED100D8D20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5B710B12-32BA-4E83-9630-3E7251DB1CC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A727DA7A-5C72-4392-A499-C64B8A9A4EE8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648A8DFF-4722-45A6-9191-B3242EE65AD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C38E4262-9BF7-40FD-8E23-6972E6EF2CD0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77E9F4F8-0CB3-4621-96EC-ECC9A6D5DF90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86497AAB-8F20-4599-BC2B-0FC135580E6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391E837C-7651-4E3F-80E0-8932C3C1EBB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92F78D9A-332B-41D2-8067-97EC8031663B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8452EDA8-6642-4726-881D-7092722C33B6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87439794-D455-4568-941F-923C5866BBB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18E3D583-2F52-4F09-9257-493B6B53E63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484A3484-C676-46F7-86FB-404C816CFDF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F2E7EF49-97F5-4973-96FB-A2F288BE1F4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B4481AFA-F354-4D65-B431-5C14B6F7ACC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B1F4BAE0-FB1F-476C-9164-AFEE770AA76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2B86B099-E55A-4E29-A310-75B1ACEDAFB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39A1AF40-AAED-4E46-83A4-237A778FDA3F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5C90B3D4-2196-4088-8D66-93BE688B0BCC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FAC0694C-F061-465D-AC2E-76CC055C311B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41AF5DF0-E5F2-47AB-AA36-AC14A55BA79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956A2D48-B122-4F72-B438-1F96AA36600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EB1DB4CC-9CDB-4642-899C-7AF879E84A4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EA54A5F2-6138-4BC0-AA8F-46872C70D2A8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56E82D62-13EF-4D0D-A659-8CB78A51C558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86359BA4-C862-472B-8250-B9409C98CA67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8D89D207-F16A-4D61-960D-D05F42F0E5F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5B344D75-44C8-464D-9B95-E8CB04386F2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52BD2471-DC46-4358-BBD2-4F5A74B5585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8ADCD0C7-6D23-472C-B2EE-FA5D582CD56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367E32CB-8DA7-4092-98E8-1A214901107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F3C64A4A-0F0F-4819-8574-89BA4F13B53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2C8DFC75-0270-4762-A971-D6558A95557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C3F7EB4C-DD4E-48E5-B2EF-FE64BB16F39A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029F05D2-CD6C-4159-B00F-CAFDC9E36D8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3AADED0C-C010-41E0-8285-F2B241ED308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6DC047B1-429A-42B0-A551-0DDF814295EA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6395E2A1-340F-460D-AB9C-35663452BC70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E90C34DC-1A36-49CA-AAAE-8B67F8942CC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6A5E1899-3221-4E5C-A032-398F16061AE5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A8482EC4-C6D0-4717-A62F-7EE5C54B8661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63711752-FE6F-46E0-BC1B-C8B1D96A6C84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C2ECB8E6-A126-41D1-ADAD-12AC62F82482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7B2112ED-1CEE-48D0-81CA-1E0C4BC6EDCA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6F7378EC-E132-44BC-803B-00F17BAA585E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8E811A1A-2348-4543-8BD7-C56075BCBEAA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C7CDC106-2037-4A28-A7B0-974B98B0141D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A6277759-EC38-4B0B-9DBF-A9DABED10DB9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127D481C-ECA9-4699-BB30-35BE7DB3FA0A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FD3EDD70-C712-407C-A84F-6EC25CBDA30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AE4D8141-0E66-4A81-A066-4DFD7BDE148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DF2CEE92-535C-48AD-96CB-C81E3430A9CB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DCB007BA-E5AA-43D2-86BE-EFFD6EBD49EA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B863EE9E-2E44-4F54-B352-9AFD7BCCCC5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0F5552D3-9166-4F9E-8B18-03044C69DD4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2A94CDA3-001A-45D4-8FB6-F8A58037259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7501268E-584F-4DF0-8793-263E7FD719B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F1E24BDB-1A34-4D55-8405-12D2C95730C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8E5501F8-43CC-4299-AB13-FF9081A286C0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C121EC18-F395-4857-899A-908E884009C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3139DA51-3521-4407-AAD2-74A8371B9DF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433E4DB2-EF8E-4498-BE36-5E4CF447BC2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0F3B45CA-56A4-43ED-8AB2-DFEC21C9774F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5DA2320E-CF96-4D3A-BF16-21262732187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6C389018-8D46-4C4A-A172-370940C486F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5C6E3A65-E664-4772-BB73-C26C710B28F9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629191E7-5AFF-4281-BFB5-1C2CF56AAB0E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D186B8D0-3D67-4805-A01B-9502F8C8651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C2CB2681-5393-41D2-BBA5-F25252EA87DE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51AF2EAB-20BC-468F-9278-C20972B4B87D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93899742-5DF6-4C2C-AAC9-8B326713E56D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71EDEA4E-2D7D-4945-9EC9-663D1CC0874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FE58C24A-C45C-4C10-978E-78A5A73D215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770DFC0C-9FEF-4E5C-A854-B957B0AA816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D36E2D2F-50CD-4101-A7BD-7B6292DF1C4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BFDE4226-D502-4F71-8216-F1E99F9C590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94CCFE62-4858-4510-A3B8-1513E785BF6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31D16449-7917-466C-B971-22E4FC1767F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2F2A326C-B754-457D-B9A0-E639D0D5437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AE0BC00B-95E0-484D-A3C9-74A6847AB9F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739FD0D9-DDC6-4A69-B4AA-0AE83C3A1D4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64FE826C-F6E3-4914-9266-1C159FD07E3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602DC948-7048-47F3-BA1F-2B4C7548CD7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EF3FA243-6DA5-4CB4-BC23-7B7CECEA842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6E15284D-DA1B-497A-AD6B-BE27E41A96C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3952146B-CDA3-4F81-A2FB-784D694A3D58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23E8A979-A573-40A9-AFA6-5D4712C0AA9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E1BE748C-A8A1-4E64-8200-8B3FC5CEE1E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3134CA98-1422-46DD-AF39-BD1E94A299F8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5B5A3165-D284-4706-B4BE-DC05B334407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616E2E15-1486-40A6-AEAF-1B4DA14F762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E2DD55E5-2950-41A8-9DBE-F79DE0E9155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168D1237-3DE2-475A-8FC8-CFC9EEB2AB87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81CEF58A-8683-4B28-BAE0-D766CC9140F6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20F747A1-7AD7-4FBF-BF3B-D96297C86A0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A0735F41-9DA4-4547-9034-93B0E484E36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CBCF48BC-194A-401A-8576-9364B3FFB4D2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2A48D85B-5A88-4E54-8F7A-A35C849C24F3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B30A6903-6C74-4E39-8202-2CF784D080C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E1E86F56-5891-4C9C-A346-9E08B191D111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149275DD-6C49-440E-8167-9C4813FCC6BB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4949CC98-6808-4E8D-81FF-92A166D7701D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CD760A73-F939-4D5A-BE91-CCFADFC9E41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F270FD8E-6B12-4323-B7DD-B00CECB445B8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5B087104-6A90-475E-8F4E-DFDE7DD6A03F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D9BC2A48-C676-46AD-846D-2345E5A78C2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C9E1CFC1-CC85-4B74-BAD6-B5182A750155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ECBEBE32-3F19-467A-BE87-85C0319C98B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5CD9E63E-33B7-4CCC-BAA0-0517B24FC06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E8D1DFE2-8396-4119-B1AE-064DBD401165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4865090C-425B-4186-949D-A6F7BA463102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5046126B-81DF-45BE-B42C-B04D440AEA48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845941A2-6953-41B7-91B0-20D664C0AE43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8878F2DB-A9CC-4C36-AEA7-CA77F698EC4F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09EA0299-1045-4645-A437-9EB521DD0493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BCB438DC-02AB-45C1-9816-ACC8EBE6393C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2574F71F-04B5-400F-8119-EB40F9FA3EB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4290FF22-4029-4556-B577-A103A93A902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555A3C4F-F135-44FB-9360-ABC823DD9E70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759EF4A4-4CB7-4865-800B-ADA8B15B76EF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0DAFC243-AA19-4C45-8475-27A94A75571D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54C8F63F-E17A-4170-8669-71DC4A4D0EE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DFB891E0-6C5C-487B-B92D-24D81E73F84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B99BAFBE-45A2-4E14-A055-98EA2E6B224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30119561-D182-46BB-984A-976094F9D26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D9DECD3C-56F6-4F0D-B79F-202FC15A1175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4727B1DA-5F6D-40F7-9D01-E5851859178F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45AA5B70-3A95-4145-9623-B61B2349F3E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460E1F1E-5EDA-441A-9358-438213948FA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CD061C70-41DD-4349-BCE5-FC301E6B9C32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701773AC-7CEE-4BA5-9700-C9946E155BF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C9471FE9-4CDA-476F-A270-A5C32F17C451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A601B8E9-3AF3-44C1-AB9C-1CC4FC8213F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29A79BEA-6703-4F77-909C-1B1AAAF058FC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B743F12C-74B4-49B4-A9C8-3ACD161AB304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D6134210-4FAC-46DE-ACCC-D350554F44F6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7EE6AC9A-CB21-4CFC-9342-5E3E44614A4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0E6D4859-5F30-4B52-A9F2-E707443BE6D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BC6BBC6D-4E79-42D8-AC3F-A2E393B9E4F3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74B26EF8-9244-419A-8428-ADA553221796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A2A8E16B-F9EC-4549-AE95-9C6E0FC10F9A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33773080-45F7-4C51-B2D9-60AF5382482F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4AA94CC6-8EE9-4401-9E17-57E1316CCF80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79BB0E9F-F3D7-417E-A241-8F77E9243310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C476D7F9-EB9A-485A-82F0-F8D9F61F407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F703510D-D083-4F22-9002-88241583EB03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6CE80C24-D375-438A-9861-BD6E63F6C18A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16157374-7429-4172-AF37-B4B5EBAE83F0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3715954E-551A-4D1C-B104-E85AC133DB6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B79DB051-AF47-4E62-89AA-A431DA13A1B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4E8F3D9A-ADD0-4322-BF17-BA59E05E456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A9D3BD9F-9257-433D-97E2-047B4284ACFA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54C0FC44-C2B3-4BFA-92B6-148520ACA1FC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44DB7B83-386F-439B-8FFE-77C158734324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70048AD3-2CAE-4A7D-8A58-C28F36C3FF73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54CC1BC4-F384-4D8F-A5A8-0D7C9157B285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CAD8044D-3C40-4033-9371-40062BC7BB99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F3A4E682-2779-446B-89B5-B8DCA8BA982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BD39B649-6CFE-436B-9433-81BF0723594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BEA3C2B1-0D50-4EC8-8904-13C01D2F527E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317905D1-6A8E-4906-B61A-5F116D48CF1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8FE38B5E-3DA7-427D-97EC-EFEBEF01B02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D7FB470D-7AD7-4933-A862-50B5784C7FA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DDC90A9D-7D16-43B8-942D-82DB69695152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B3B0FBD4-8D81-4C94-AD0C-314F25CF8ED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25F90AEB-0610-4F3A-AFCE-EDE59D7B829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F2E6C8DE-D4D9-426B-BAFD-8693DFD21E4E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F8DA7672-63A3-47BE-85E5-BA2579BD1C2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D046BD61-0742-4419-8604-128E0082B21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04D4D272-83DB-4741-A755-2B8C3B146AE5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2373EFA7-9FC9-4D15-B737-196C5B6D20BF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B18D6C21-9C1C-4019-9D4B-22B4CFF03B12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8FF99095-2E19-4106-B983-0EA72CF477C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27B57EB4-2254-459A-9820-C810E40A6CD7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4F977574-2F2D-444E-8AD7-D3DEDD2920E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54B304CB-5C96-43B5-AE35-CE286AD2349C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CFF9CB43-D8DA-4882-A117-F3958FB35C2F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079A0DC2-2D30-438C-A435-CD3DB038769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B1680063-7DFA-4ED6-A00E-F652C1230AD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3FF1DAEB-3731-41FB-9E65-A334705A1C3B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DE4A725F-F778-404A-823E-143C795E673F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7122CDCC-1F85-4DF6-80EB-DBA05A3DC68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00935A61-B2FB-46B5-94ED-ADE36E3D6FD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DFF906CF-047D-4D08-B74D-8760684E5C5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BE559430-3E1B-4667-8BD9-22FC84C0DBB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6E598377-4100-4BDC-81BC-C33B724B6D8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4B6B1C30-77C9-4AAD-A599-BDBDEA86817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0F1A80BE-D114-4BD5-9983-9277FD2BD34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4B485170-3B0C-4BBE-9403-0337647B046F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B4061050-613E-4E11-B614-115369F12F61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6D4D4239-96F3-4078-94AD-75866D99C4B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6757172A-D3F1-4443-8ED0-EE696694A42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3EFBE9AC-D551-4A47-9E56-27FEC3E32FB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29A527B4-8AC3-4DEF-9D61-0A472EA58F1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5BC7076D-8C31-41B1-9621-BBD3866F9868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8F7DA0B7-D831-4973-8091-50C3BDFD59E2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4C4EAD13-1CF0-4EBE-8AE5-99D8442E538D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73A66743-D5BB-4273-A4DA-EF50EFB6CDC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352716DC-9372-45DD-A25A-BDAD2AD5DB1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C15D9ADB-50C8-4954-9432-3E4717D3A70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F1F126F3-E233-4032-9639-8976B10A59C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4294B0A3-76BD-47EB-8BC0-F68025D8A19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D15CCA81-87F8-492F-B679-E75BD7F6BC3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0835E7D7-365E-4898-B023-2D8CFC1B469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D2127284-E83D-48A0-8ED3-D043CCCFDA9B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609C171A-4F1E-4E97-ABFC-E9D5895C00A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C3277598-E741-4142-9648-6777E334129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6C682EE7-C9EA-4FCF-9402-2F7F11575819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C15B0847-5926-49C4-BD5E-BA830A64AEC8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92B41713-A9CC-4C3B-AEDC-6FBC1C99C3C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0A7B6706-EE0E-4B98-A746-43D44E8F7DBB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3A92FAFD-6C6F-4BDF-A2A3-749DBF7B88C8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4309D569-4E1A-4BC1-B76D-8EA30E8CF871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C783E239-678C-4254-B688-64F687710B47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497979EC-9650-4189-89FB-6216CBA975FF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A89A8E31-B101-42E9-ADCE-F04BA1C27264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E8D42A0E-1FA5-487A-9577-E70E884E774D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A955CC92-FB43-4680-8B6E-5605727B3839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CF60963D-FABF-4204-8EBE-9220D2224C5D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80827C28-3FF8-4AC1-BBEF-42229E1D932D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0A6E5598-60E4-42F7-9457-1DA51816EAF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1402E8C5-89EB-4099-9231-1A368E32C96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679DC81F-9B3A-4EB9-8E9C-FB85CA86B6E2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7AFD0B79-71B2-4F34-9AE7-1D2D83C2FCA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32858403-7970-4CAD-89D4-883FBE30C85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A258A4F0-E40F-4252-9824-64BE7F9EC27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8A1A8F34-1BAB-4B97-8192-AFD97C135B9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877E7F90-05AE-4063-9C77-D0324BB5C51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D1D93F78-EFF6-4713-A398-1DF53223BC4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4AD27AA9-6058-4F68-BFA4-974A508D5772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BB45B8A6-F3D0-4C79-87E5-59902B9CA79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8AAE8143-D6AD-413C-A73C-D4C6B42F70A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FEDACC23-DE75-4150-B3E7-85D98714552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230F17BE-045C-4258-9B0D-FF996A55D19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8561E362-9F1D-4A8D-8DF9-6605FDCF987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B922795E-FB92-4447-A3BA-1F249C11C82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6B3CA1B5-51DA-4D66-8875-BB9734CB2975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1FCA0DA5-65AC-471A-AD24-31FE591F648C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E0B50B37-61E3-427E-843F-B7EADCF95F8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D8F89FC1-2420-4999-A827-7D6E55D2F8C4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AC72E4BD-13B1-49E1-B313-AF549E255C54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D743FDDE-F30E-4B07-B12D-CEEBFA0C481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F540ADB7-E536-4622-A4A4-841D60EC372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93692CB6-FAB4-4C7B-A06B-43363DC086A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C0B1AB5B-64A6-41A9-9F3A-9752087E444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6153C782-9884-413C-A476-40DCDB4486E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75345384-80F8-4536-A082-3C267E915FB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3390CCAC-DD59-41A8-8D4A-C007BB480C3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A970F1BB-7F68-4789-B1F0-C2650E3290E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1CA6CD68-A548-442A-BC6D-BECE6DB951E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805E550F-7367-4F80-841A-689EEA61B0F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2DB10CFC-F2A3-4E70-9151-61AF148842B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1017B83C-707D-4B67-8AB4-F93B6C917BE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451949F4-D8D8-409D-8CAA-F7DF18CD04B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717141DB-EA50-427A-9596-1E4A7DEA95E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E87CFA20-F777-4974-86B1-E9857F44A23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C2DA7821-CD38-436C-ABF0-6682C9AAFC81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116EA6DD-B1C1-484B-9DE2-D233B16D08B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097D481A-97FC-424B-AAE9-60D4D57EE9D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A960BA36-5895-419D-B154-C8EC493D2C3A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725917DE-FEC6-4384-B31A-2411817F750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BBECD60A-0C35-487B-A5C3-5046F304996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53EDBC56-2B1B-4F00-B08B-B08AE3E9EDC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32A1B51A-76A0-40B4-A77D-D9F4B431BA23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425747A4-AA0F-459B-9335-6021809AA591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7B81DFDE-30E4-4A5E-A1D1-8AFCE832F2F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94722961-0B02-44A8-92AC-099C94F843C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FC76844F-C4A7-4707-B9A3-66101EF22919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44AE2E6C-5A41-4C6E-80A2-4434B37BFD50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C9823B1B-D531-42E9-A900-1D3C338FF50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5439BF2B-F3B3-4AFB-8189-DC78A9ED3ADB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EBFC51DA-7D61-4C1D-81CA-7AC76C661F45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4AB6F24A-9373-4351-8C46-7CF5C0D470E6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7986A9B4-1AB6-4134-90C1-6B8FD98DE283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70892274-E8B2-4126-9DB6-3879B84F6999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39312185-23E5-4E2E-8B38-24D993068CFD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CB1DC44A-FAAC-4732-B66E-4AE93D823571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DC4D7684-7EFC-461E-8EE0-108544CCB9B8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F27AA3D1-4649-4459-8692-C58E126B52D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C6D71DF4-ACC1-4DFE-940D-6FCFC9B28AE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A275FA46-345F-44E7-ABBC-387EDF4B4CD0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D34AA76B-9922-44B4-8AFC-CFB045A13E20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D6351942-F3D4-4628-87EC-068B4D313E85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66408BB7-C3C6-4BC8-B96B-3820A530B5C9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EDE80B3A-DAB5-45A0-A546-A40465B9FFAB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0A0813AC-E74F-4535-BBE7-00A82870EC06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8A22157F-9C1D-470C-AEEE-B89E575E41EB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A5BA2051-2AA8-4499-871D-76E71DD84A4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6D867647-FF05-473B-86B7-DEFCCCBAC8A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27C8CD89-A989-4BD1-ACE7-AEDB7C69FFD9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BC3F3DEC-C19D-48A5-86C5-CB32C4724F52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36BA5E6B-56F3-4F51-A43A-DDAAF4F2D9BD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931D8C60-23E2-44B2-BD09-82D6A3F2DCF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A015B7A7-6998-44CA-AC42-C5B9445EA28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FC2C8E2C-C92C-4725-834A-BEDF67B5E5FA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A05C94B2-0C62-4341-AC2E-140B62CAEB5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0D59EE28-1F42-46FB-A460-AC3279F20488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7B3DDC58-FE3A-46AC-852C-7901FA1950E6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F3B5982D-64D9-4512-866F-3D713073C83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599D01F0-E2A6-4554-98CE-F27176D05C63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BFC9CCA6-BEE8-495B-9083-72B103935D0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F0D39FC6-05B9-4E53-AF9B-75D8329DBC3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80B12465-6FF0-40B7-BF25-9C60DBBFE1B6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3B1FA608-AEC5-46A5-9896-E93C92BBD38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D34EC362-5942-47B2-8B06-8337ED445C4E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871AB422-7992-4134-8A02-2140EA737BA6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83102A23-096F-4424-BDE6-81FA852C37C9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7DEF8FA6-9E98-4F73-AED4-DF60EBD0D21E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15D65562-6879-4F75-9EA9-D9AA34457E8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5B041B4B-C5DB-4BD5-A3F8-4C2368A1FB2C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2FAAF0BB-E481-40A6-A34D-11ED68EF1BBD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5D4933ED-6EF5-42B5-AABC-1181E6B2523D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3AF4E19A-7CA4-4114-B82A-272C70DADF48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5BD919B5-C41B-4CC9-9392-E64D4E9905B4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CE3650ED-4BCC-41D2-BE9C-5EB1F0CD8208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CDBF10B4-7451-46A0-A5E3-6B6A75E2ACDE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A49F3B9D-AA07-48F5-9F67-55F5F930B175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30B61888-4485-4268-9A1C-D9AD744B9C7D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E39047C9-DA37-4B48-9DE3-8DE0DEC0C686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B4573D43-3851-4C23-BD28-90D777D73F7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716E1657-B6DA-4738-83D1-4E36787749C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9828BE0B-9A4D-4488-9028-41CAF263232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6C442436-A32B-4621-A25E-DA56DFA84999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1B8F0518-76DF-4429-A55E-4630C1D019E2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805CEEC8-6B3E-4CE2-B234-6E383C8E958D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BCFC362C-CF7A-4EBE-96E5-8854D832086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00988DC6-7AE2-443F-8A36-7510C2A95FA5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7E027ED2-012E-4A42-95BC-77327AD90C09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62566752-AAEA-4E3E-ADD7-52CD9C24EA5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F2C871A5-3E8D-40AD-9AAF-8BBCB858470D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EFA356CA-8E4F-4D18-8236-9D3145910079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42A395E0-6664-4F2A-918E-EFF055E6EB4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57FC9F70-DAB5-42F4-89BE-F2F885A2DC1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6905084E-5C61-4A13-B723-23B72824513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55DE8172-1906-4AD2-B29C-2DC9C1AA742E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D52205C3-ED8F-4FCC-8566-00943E0FF5A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90E38FDD-6F78-4AD8-A8B5-37C2F750BD7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D250C72F-28CE-4E20-8406-B018C6794BB7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0A090C24-068C-470C-9929-19CE6256489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807C7004-4A72-4730-B09C-07FB87EEF0B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32158045-04EC-4F69-8481-45B23F82FB6D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7A952C73-CCA4-4BA8-BFE1-55FA8FE65D71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7A5F2E40-548F-464E-BCCE-AABB30EEE71B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EB31C25C-20DD-405C-8177-4DDF01B463C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8877DE59-15EC-4774-9BBC-053753C546EB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EC2AA107-83E0-49E0-ACB0-06943707100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A7AE3F2C-8DB7-4023-A859-F8C721CD8A45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FAA809AB-CA33-46DF-B96B-D9B1A895644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CAEDAF6E-13F4-4573-8A8E-0F06B688AE5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9564B2A3-3E65-4CC5-921E-4E8444F63C0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CF925A30-7369-4AD0-A538-B8A574FEC3F6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387684A5-2DF3-46B6-AFAC-835FC4E9F218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D09C6DB4-AAF7-4577-BD76-9B5D2781A12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7EF02796-1640-491C-94F8-64F2B814311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7023C03A-A3F7-4207-9180-6EF3B172D9C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52A2EA79-27C6-421B-9EE3-4312EE815F1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11C57F65-9E77-40D8-A120-E20777BAAAD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37442BFC-4688-4286-8B64-DF9498D5B71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D8AA8199-67FC-4D4E-9B4B-477985602E5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4D4DDEE3-C1F4-4706-B274-37760A940A99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E8625950-111F-4925-B780-4A291A6DBC17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576D7C78-7D57-4E49-82FA-D765F40DAEFA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4D8050E8-B4D3-4B8F-92C9-CB7654D06B0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9129938B-54EE-44FA-9CC1-D34541C8ABE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DF3CB5D4-6ECD-4A7D-9FE1-5EC4284E058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17EE1C85-49DB-431F-BA85-FC71F3F8949C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73CC0CC2-6919-4EAA-BF3E-73CA8CAC80FE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57C29F31-52CC-479E-829D-DB82608BE15C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4009204E-057C-457B-9989-A5CDCB7443C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6B2514DE-C612-457E-9E3C-F31D12219D6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AA8335C1-C644-435B-B757-36355317261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36EDD284-C558-4966-B3E6-DE1884EA0DC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69E7C7A6-AB1D-4117-8B3D-340A81E89EA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224AA2BE-A598-4262-9A24-7EF3E5C1891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C8857CCA-2959-4A83-BA82-32557E61DDB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E6EB0C21-8233-4DEC-B509-52A600FAC26B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FE8B4BA0-9740-434B-B421-2DDFEE75535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324078B1-33C6-4E71-8121-1464D3490F6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860E91FC-1580-4902-B150-2370364AC65C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F6C354FC-4406-42C1-8BC6-AE792D0CB7B4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C57B8B64-F916-4B5C-8961-4FF7A679874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F2704DC2-6F37-4DF6-9C89-CCC71616BE73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998B77FB-F173-4866-A7E1-78CF1FF065BB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C8916CFA-2685-4139-BAAD-3933F8918C59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AD046450-4C2D-4FF8-974A-DD4B175552A5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EB6B97AC-57F2-4F0A-BB73-735B07A80F0D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49E55248-6E39-4E5B-A4B6-3D1398E27395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5C582386-7858-4488-94A9-B229515489F0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00B74F03-739C-4AF9-9A26-83A663871AE2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04FEAA9E-D711-4E13-B993-EEFAE2A8E16D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B28A77E1-9E98-400D-8521-2FFB2BFF7DB4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18B7DE0A-F191-4838-91B3-3ECF29DE439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79AA3DD0-CB9D-4BFE-AC7B-E6722F59F9B8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2B328B71-3051-406D-9CAD-DB87B3743E50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182D21D8-1E9E-44BF-949E-D9D77EF8A6A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B5E85C2A-496F-4E32-A3DF-5DB09BA7ECF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F3BB0F03-DEFE-4F02-BF02-256935C6F753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AB450209-51E4-4991-B0E7-2EE4EC9FB5E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D0EE5605-616F-4FD1-BD1A-5A8D5DD18F9F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62A177A9-0109-46B7-A250-78E872D3874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2553AF29-4227-422C-803A-F386E390A03B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79BA165C-EB1D-46BF-803B-540CB876CC8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AD715CE9-52E8-4273-9F66-055F69AEFAB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2AC3CEDA-5F1F-4322-860F-98C37212FC8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EE29BC6E-51B1-43FF-B142-57BD8640D9D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87BDAB49-EDA7-460F-8B37-B31AD609C2E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3BBF6217-85D4-4148-8547-0FD38E90C07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64CC6420-ED28-437E-AF76-A768F89F2990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E7CA8D70-0427-4B74-9BFF-B566ED7AF2B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1BEB7A04-2643-460B-856D-28CE273EDE5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ACDE1081-3711-47F5-A01E-EC7CD7F9864A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ADAB9961-76BB-4F4F-8778-A64F93DA5B2A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13166A73-62EC-43B2-8569-D76649A2339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3FAECE68-EECE-4B7A-884D-9AB994049DC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E7F02541-2D78-4CC6-BDA0-94FF9BB7574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1F1316F5-7EFB-4E1B-872E-9FE02A8A7B6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4430E41D-C923-44B8-942F-F09A29DF347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938E3212-F14D-4319-9AEE-8E0B6143212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3D891D04-4371-46FC-9F64-30F108CAB67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6DCC427D-6130-4E4A-B825-F7A2FCE1C22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015591F5-E91A-4D97-95B3-ACC88EEAA13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BAEAF0E1-1F27-4F22-AC09-FDCD860AFD2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70D094B0-6F55-4B1E-98C7-B6F112F13A1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1077B74B-F98F-468D-A80F-7660B377BED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02624EF7-A2DB-4988-862D-9A473DC2A42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A67D948E-367B-4800-BE97-80A3B570CEE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AA157560-8CCB-4711-A719-26C5E96F847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D6C9C0A8-32B4-461F-912A-E0CEC86385C4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C2A48124-345D-4436-917C-CE6FFF0F71A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5F8F783A-C51C-4476-A415-C24B71E4CDE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EA25B897-E40B-40DD-A68A-BC136CBC6843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E2E0F9A7-D929-4AF5-8CD9-A4D135D8F42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573999A8-7CAC-4E74-A7F1-0C2A481D498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10EDE436-F91D-4D5C-84EB-7DF7D2C8E37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21415A6A-2F8E-4D2F-BABA-E34EEF1E3190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4DFEFC6F-8421-4FE9-B16F-2B2EF2AEC83D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D099F513-B7B1-4E13-ADFF-AD87ECD291E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9B5E1A46-6CD0-4F05-AFDC-B921D915ACF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E42AC531-E231-4ADA-87DB-E80A1D1790F8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55F2A98C-FEC1-4E42-BF62-680357BDD84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B8C994C1-DC75-4E86-9A48-4D9DE148EF48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BFC4CA2B-A8F7-4473-8564-1B5365535346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738C107A-6D70-485E-8599-99D72D739CB2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2C352F47-D6A6-426F-B1F2-D555B7BB9321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E7DBC0F7-D2ED-46D7-91CA-BCAAB0EF6F96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0346066D-DA2A-4E26-A76D-C94780FA673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B6A69831-458E-41F7-AE3F-BDD9CD43E353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EA126F9C-F8DB-4F28-B626-D07629537127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EBEB9F4D-C1B6-4484-966E-F5777D179715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138592A3-B588-4275-9983-87CD3DA62EE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05C9399B-9B74-4120-BD1E-AAE9394B62F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57CFFE41-BA5C-4E7D-AB4A-36D2CAAD4A48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F1E074AA-A4B3-485E-8884-4CBAA2429A94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EDE267F6-C3D3-4BDE-8BDF-7BB5A2AE1297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F960D8B7-E6B1-44A9-B614-6E1D81CC616C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9A53E8EF-91E2-483A-9B27-196418BD8ED3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CD6B1E00-2B81-49F7-A70A-95C479A6E868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DB45F654-3200-4E43-9D99-B66AA3CAB26A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3096938A-5E0F-462B-A304-CE8229C60A9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AF80935E-2D55-4521-AE5B-B615507D6F1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55C43BFA-AAC5-4F04-B893-BBBB188631CE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1F4A402F-F3F4-4641-A462-7E26760BB278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C72EFEFF-9CCD-4216-A977-5F12903B7CA2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0821C8E0-858D-41E9-8958-BFC7134E152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F37BB63D-6C8C-45B6-9E13-1D738F83791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828640CC-5EE8-4DD2-A4F0-F555714015A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AE8930F6-74A7-4062-A49D-1BDAC43A1E5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95767D41-DC26-4733-A864-F88DF2886515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79C9D8C4-FE73-48F4-8340-0B0B886B325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DBD2DCED-AAC9-407B-A806-5FDEC256892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D160E4C8-2AC3-4D02-97AA-0BD11B8D7FC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AFE5E2A0-51F7-4EAA-AA7F-63B950E7AB2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983A252E-776E-4B2C-87C3-0FD1026403F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40446694-F0A3-4D82-8F46-DCD0A0B0C1D5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62EF123D-6CA4-4532-8819-940EDB9B643E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1C3DF935-D2DD-4C50-A87E-079414B6ED87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9F3F268A-9937-4DAE-AB01-C05882EDA24F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45E52E01-EC4D-4D90-8DCF-4D187ECFDFBA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954C9EF4-29E0-4122-8413-3DCD4856F9B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DDD278F8-F7F5-4843-9DF6-095E191D240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F2A52120-3775-4E8D-9DD1-7ED8C03BEDD3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08C886ED-5936-44B8-BCEB-A13FF15A5886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8C24BDD6-5C24-49C5-8BDF-F0950E1F84A6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18430120-7D1A-4205-9177-B967AAE0F239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29A80C6A-AAE4-44EE-ABED-629554D13D6E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778B1155-6058-4467-949E-291303AE7FC1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D47CBA3B-DC12-4790-A23E-7CE514544DE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7F5E50D8-1BEC-4FF9-BE7F-68779C2C56E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D03343A2-9DF2-4FFF-A036-2E2BAE3BD6BA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D2DEA94B-70AC-42C0-BA56-5221F8A1785D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A58D514D-8155-4E6E-B1AE-8B5375223E0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BE107ADC-4A94-4638-AFFC-398C57CD1CB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84D6CE94-5CED-4BD1-80AD-0291D6E3C56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0435E207-8819-471F-9EEF-E915A3E379A4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AB132382-4947-49AE-9E5F-072522F3D03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569B7566-EBFA-445B-8055-8629525F83E9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6FBA9CCB-3404-4001-A4B1-C21A34322CA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969F94AE-423B-4A92-8197-802156245906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616A7F8B-7AE0-4437-8ED0-59A919D08AFF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92A0C595-4276-4876-B1B1-2B3C822F45D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FC85A475-98ED-45D8-8686-3AEE25D6B4C3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1FE13BFA-24BE-4F9A-820E-E0A9B15BBB93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9E541F74-6058-482B-BAC3-F3EF60527BC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9D234338-433C-4FB9-A0EC-448A64D85C0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BC968251-CBCA-47FA-8E16-941151BEA26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6874356B-B26C-4C46-A49B-7AC3BE5FCC6B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8235B930-581E-47CB-B59C-4881D4E6C41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9F3B8664-C4DF-4A90-AAE0-CB77A6B7D623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75825B6C-60B0-46F1-858E-2B9FD371121D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F84E6A4C-04FE-436F-AD36-1C5E851D4D9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2411F9A2-6174-4644-AB0F-5C24C597E3D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99969A61-6887-4C65-914A-189533F7573D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9CBC3B85-E53D-4C67-8904-881E4886AF73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77F86A92-32B3-468B-BA2E-B300ECD4D51E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F4A39970-27CF-469C-927C-A015E526C6D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115736DB-B32E-45AD-8092-885E105D942B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6785BBDB-39F8-428D-93FA-FE1E66DACD5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F0E8957C-84F1-43C6-9602-209654E94A12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C2FF3C42-D74E-493F-80DB-19CCB588B8F8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1E8B1564-9393-4769-AEBF-6B6D0E9982E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A84680D7-2237-4303-8832-3CE0FAB5F11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42481B1A-4110-4E5D-A101-18C5E10FC152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52905F60-4CA8-4D21-8408-5A803D3F9A81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9ACB5EDD-E3FE-44C4-8457-2390205315E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2242F5FE-6F9E-4D10-97BA-869D7492C98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E26FD43D-4407-4C4B-BE7D-191A0E40910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519EC666-E74D-450A-A3A2-1D454035F70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AA9B5E60-1151-4515-A60A-53E9304C302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D0ECB83C-7396-48D9-BA43-D6818656140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AD54F1F9-55FC-4372-A3ED-1D655580052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9FEF6E4F-430F-4EEC-B691-C1487B8FDCC8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E0E17BB7-942D-4AB9-B7EB-BFD60EFB39D5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7F8C0057-AA33-4BA5-9EB1-A7339FBCD17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51DF0445-D37C-4B5A-94EA-197D783E9BC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832C183E-E4D1-4D0E-B29A-E30BEB1717E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3EFA1351-EF5A-4138-80BC-67669FBE4C8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5B7BBA84-5648-45A0-BB14-A270A8EE3005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5C719909-E8A6-46F8-A0FD-C3C133734A65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958D5422-5EAC-447E-8361-9080C3418DC4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52C2412F-4E01-4120-8821-0BCA0961F64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F3BB4A1B-6403-46AB-8F22-489880CFF81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B8D51F16-8B33-4116-A04C-13565FCEDD6C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A22CCD62-6CE1-4042-8E7D-688AABE5345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384258E8-2F05-43FF-83BE-731BD657D52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9011E473-6722-4FDB-A936-4E42015101A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E4F1FF6C-09B0-4C7F-86B4-37B4CDA0C3C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936A6C1E-9E33-43B2-AAC0-D4A0B4F0C3A6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980775CE-ED35-42C7-8ECD-F952F51341B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5C9B779A-A890-445C-9ACD-44CFED19D1F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5BDD3C8E-B462-4960-8330-E9E54516A437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C31DDD6B-477B-433B-8B29-966541BD934B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8FC9319C-C740-4E19-9A72-ABB560A3299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20D778B8-A899-4454-808A-D68486827FFD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27CAD832-1E9B-41EA-8FAD-E1F8CED37404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853D68CC-E43D-4D58-8EE9-E84130C0F14E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D9F3889C-A7DB-40E1-A386-2AAAEE22AA26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6A5705EC-16DA-4E5D-BB4D-7D426B77D2DE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FB17CDF3-0F9F-471B-942B-2DCDDC1FA55F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B8292809-A9D8-47B2-8A8B-218A6F731D40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5D0E6270-22C8-4AC1-A98A-A71CE5A8A5B9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7773DA53-050D-4E55-B7D1-09B2FB345B21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5E2A9786-A2B8-4A3F-94B5-D53BDE7C3C22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D730D1BF-C27F-41ED-9267-8CF627DD1ED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D395DD4A-9AF0-482A-9111-679F5A644F5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F41D0777-1509-4DC3-B9E5-CFBD7E1093C6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091CA4BD-3F90-4FBE-A31D-4226B68E6B4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E8A8F440-A32E-41EF-998A-96D1A7C71D6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C1B3817E-7B7E-4E62-82C2-4A745E8E5B0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E0597CEC-00C5-4093-93D2-518D08E229F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A511485F-ED9C-4BC8-B197-55E096E5E09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34D82DA5-90CF-40D0-BEB7-0B56F21B714C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79B66AAA-236F-4E2A-9C41-8C2F55D02D3A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F49FCAAC-98D5-4BC3-B09E-8469AA31EF0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A46C4A43-546C-4517-B5E5-5320F7CB114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967A73EA-4AA1-48AD-88C5-42B909EB60C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A01AC990-49CC-4802-AF6C-D37204700CB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8F808FC6-6CC2-4A89-84A5-E2D3A997464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8EC6C016-4C2C-4DED-92C3-967CA7AF2F7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D9C4DD51-1621-4A55-9D32-448FE33E19DD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9E7E5A31-8896-4F43-B431-F5440502A558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82834370-DE4A-408C-9D9C-5D2F8F25E39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0A8E7CA0-855F-4561-8527-24AEAA877EF9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1A11A40E-4AFF-41C3-BD5D-14520790678F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7A45271B-F203-4495-B307-4D62A654A71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838EC817-1DE7-42B7-83F6-EF6EB347879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196F24B3-D884-4B92-9E41-500B69E66B6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42C2B731-BCEC-4AB2-9070-48D71B939D5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D16320F4-24AC-44D6-9AD4-DD1F4B64A83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D5EA3D68-C437-4EEB-BAF1-FE27D78D8D7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4C44ED4B-53DD-48FD-A312-68BB56B789B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CE63426F-96DE-4C89-BB00-D970F84FBC2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E2603502-ECF9-45F1-8EF8-A85BE7B18A4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10421C2C-17D3-4207-A5BF-455F7FC1563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24D1CFEF-FA9B-4C97-A075-6DFE4EDF633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3DFE794B-B2E1-4C35-A6CA-ED9C92494F5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46AF3F04-9240-4525-8274-69D2A27CB8A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A98BEA42-D5D5-41A3-84C6-4892505B80E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FDF5250D-3C45-4CF3-9843-FB48E424326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36FC2E28-19C2-4B51-A07D-EE5765836D65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57AB53FB-F4A5-4939-833C-04FCAEBEC2E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CE142944-7055-4BB1-AC78-26B7A19D897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DF9DDF39-AB84-4654-9C20-9A9351A5E673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F38D2E2F-9746-4C8C-B3C9-E9075DE332A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B247D71A-7989-499A-93F1-655A72113AD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1D5BB6F7-85EA-422C-B28D-B306F8A5E95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BD332B82-A00E-4C0C-B3AB-230CB641EEB0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9C7E6903-4BEA-4C0B-9F8D-B331EFAB1C2E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28B3C916-5DF2-47BA-9607-68024D6923F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BE7FD5D5-FCBC-49EE-8855-700388BAE01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0F43BD60-26DC-4F7F-9680-CFF50752B14C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16B72752-D240-47DC-B057-021652F9CFAC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27CFC70E-24CC-42F9-AB92-26127D14CC2A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ACF65D37-DD06-405E-AC13-7AC95B823806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A7E88FB9-DDD2-4159-97F6-31F3611FD52B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77E711F8-80E9-4B2D-9E81-C8A61FB2BA6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796F99E5-8BD6-470D-8F1D-D5BAA843AD2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70429281-9347-43CA-BBD0-242AFA4AE1B0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EEEDC6A9-9912-44F0-BC2F-04E1DD806887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EA5A0374-DA8E-4F72-95ED-FDE7BC6FA776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D4B29283-1C70-4809-BEA9-D3EF8F99E8B9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B99624C9-9BF7-48C8-844B-A65833D231A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38150819-247C-4A4A-A2D6-E8E90031E96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7BA89073-FAF2-4B74-936F-52B5FBC364AE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2869BE58-6E48-48EE-8DDC-C0A1A6D1F2BB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AA9A0BFA-E484-4E52-B410-21CAD5A455F7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AFE077A8-57AD-47F7-8608-098DC623CA5C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044EDFFA-08D4-4E17-8F9A-36C5211F41F0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6C879313-B1F1-4CE5-9A71-E71B35BB6948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BEA55DCF-2CDB-4F5A-A687-D4845DC294CB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0CA23058-46C4-469A-8F7C-3799F732810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5D97EA96-6DAB-43D0-B972-91589E6C484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1D667D97-65D1-4CF6-AEA2-CE1872F4B511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0A2901A3-AAEA-49C8-9AF4-4B9BA2E652D0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1CE2BA29-4E52-43F5-B983-8FB59A18BF8E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B2C7BE24-10DB-45B6-AFF6-0CD1D10EA80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5B4F70F7-81EA-4BFA-B481-DD3C917A134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230DD3DF-B305-4728-B4FE-1B196C0ACDB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0F3763AC-08D5-4AAA-857B-4C032D6B161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846C741A-C2C4-48F2-B592-7A6D62343668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0F065A44-687E-42EF-98C9-7795C4FB78D2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401C1492-D245-41EE-9993-5C48B41FEFE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4E9A7FAB-21BD-413C-A334-41305E306DF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9609D70E-7CCA-4F32-8BBC-0E8FDB5BB72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EFA17510-C595-439F-9C61-A4909CA1EE6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ACAA3108-6EF9-4830-8A81-45CEDF0FE5C0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2D0CE470-700F-4280-903E-3C207ABA69F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198B6B4B-ABDE-4B27-A903-BF86C777AB06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CE27A274-6338-4A89-9CA2-A8800E58C801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F25A628B-481F-4202-8C7B-CEFFC28B4161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B19B2BAC-728C-4929-ADE9-F1E61EA8150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B7C86C39-C3CF-4596-AD00-3A7EEFEC6B4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6476F5E2-0291-41A5-9A93-61163A3F941C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F5382328-C8FE-4895-80CE-4A36466BB21F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C2BFEDAE-18D4-4D85-9829-3F9DF5F841C8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A0205489-B392-430C-8CEE-732D37965D9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EB3DA29A-A943-4A91-AE84-62E35F56938B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EE9C4AB9-CB36-4DAC-91FA-3DF7BDDF8FA0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26F021D3-D906-4BBF-AAD9-637A4EB2FD1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46F7343A-0D84-46C5-BF44-C15C35D1993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61C367FE-6DAE-4172-87E1-31B12C14392B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38DA038F-EEA9-4841-ADE0-F4E896284476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35FE1D21-620E-4A97-A297-BB1DC160EC5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C077CEEC-E8FE-4C28-A3B4-269CA75FDD5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6FEABFCC-4A8D-4E9D-A136-91B698CFA4E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95DA36AE-3141-4480-B761-5658508EA86C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5CEEF341-1265-476B-990B-A7C401D0BA1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BFCCA000-2AA2-42C8-A358-4C3005E0B367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C04004C5-7BBC-449C-84C3-927E0360E2FA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6289F41A-E1DD-4DB6-9FA0-E3633D52BB66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E8E189B1-C3FB-4067-8F0C-9031D8BB31AF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916A5DDB-863A-4615-815C-815070B0822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0690BF16-F9FD-4A5D-8724-242D5B91E44A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AFC7B5D7-3B9C-4910-B688-62810164071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AC3E9E1C-00FF-40B5-AFB9-0C60955BE2B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9AB66360-7BCD-4397-9251-6FCD6762FBA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6D2C3623-34CF-4315-B345-FB0D8427059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672FB300-46D4-4D81-A271-C25E04F11CA1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8A866FC5-77D6-4307-AD5D-79F7CE2A048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4863CE5E-9116-4D0A-A61A-D19140A47D0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41D14D99-39F8-4507-BD34-2F32C109AD8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B0731331-0E29-4C8D-820D-98D8CDBC9A1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CFDC3C17-0A5C-4642-A526-209E8F5E601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5FD49C41-FA60-4705-A1C3-619DEC133B5F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1B2A379D-82A9-4CAC-A748-BC18A5D36B77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5D95AAF2-C017-4BBB-8A21-603F939731A0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F886FED7-239A-4135-935B-68EDE90381B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29527BB3-71CA-4002-984A-D576F55EA88D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7B79CA95-C65C-4DEE-A0BB-E8F16614EF7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15636B68-443E-4352-8DAF-1A1E5DCE8063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77E0FA25-BB98-46A3-ADEF-4D193C53DDDE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1DA9F8B7-267E-4D59-8912-063662F07C7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536FB201-2FE7-414F-B2A4-92BD97046B6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035CD643-86A3-4E66-8F9A-27568D56DFD1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2A65CA9B-5B4E-47E2-88E8-28E3A0B412DF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1E2E8F74-9F1A-48F7-9DCD-3937BDED066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5AC96DB2-760E-4603-8D84-528E13AB5E7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2403C5F1-C250-4B16-9FB4-17FB9FD5BAAC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DB324E44-0FAE-4570-946C-C820F6A2F57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99277B0C-2243-4758-AD7B-C1E418A8E43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02C7AF04-DB09-450B-AECB-1F97AC41CB7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9E7C7123-24DB-4C00-8D5D-B006024F077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DD0A1005-02B1-4543-9DF9-CFA5B15E2FA2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3BC64446-821A-4687-AABA-DE648BE09E2E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A00673E3-4C48-478D-9DA4-9237CDE49F2C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A62C3BAF-EA8F-40A2-9BE9-98A24445706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E131D09A-945E-4218-A20A-29602D9B1AF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B9530229-D8C8-4E45-8625-304B180830C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CF5E459C-0BF8-4D94-87A3-BB118E87D2B6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A7E183A7-6B2D-42A1-89CC-BB694BDD838B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188E4031-9EA5-4880-B5A5-E81B93B1916D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E1D715BE-1099-4278-B0B9-337FFFBD374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16FA6DE7-5286-46CE-A31B-848E016784C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0E46D1F4-6ACD-43A2-AF75-A813370D709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51CB9A25-AC9A-4C6D-9ABF-2E3A55F6C89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7FC0D1B0-B6C8-48D7-8932-1C0F0BAC02C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87034F61-5C2E-4A4D-8879-F6065C9C04A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2A68BB99-C10C-4FF7-A430-81EDBBF1108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DC67D92F-215B-4C0A-A43F-4079404AE904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CA2F2464-E98B-4A2E-9546-638056D2958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6D81E134-A4A3-40B8-B7CF-AB157D51086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55B85B24-8F63-4E4E-9DC2-164D10EEA96C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9CA9A5BA-76F8-471A-8E1E-A2E11DF6228E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6C355576-2BE7-4429-9A97-653F41B59F5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213266E9-197D-4220-8C53-2C8D4139A42F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BCEAA689-3827-4AF6-907D-0357ABDC1A27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6EC4CF37-065A-4FCE-9DA6-CC7EC81B0329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E66881C2-0662-4369-8543-93707CC51443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8BBF3E10-D180-4F2B-BD2B-E0536383738E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93A0FA22-8B4F-43A2-AB42-247FCBF72ED0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29B1411F-434A-4FA1-B316-95E1CC7ACD9C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32B16DF8-DE3C-41E7-A12A-F5658CCDF17A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61378DB4-37CD-4CCB-BCD6-B2AF2A2D8BAB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CD7E2BE7-45EA-4B9F-ABAD-939FD48F3046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CE34C4F9-1A3A-4599-AC60-CFDD409FF96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C94CD5F6-34DF-4EBE-A0FB-5C67A2CB5B1A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7CE92ABE-0206-46E0-9E3F-D818F3756242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5181268A-475B-46A3-A9C1-E5C25841E82A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60A70691-1E2D-41E4-B166-590DD805C6B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EAEBAF12-92AC-4174-93C8-C90FBA9B4C6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CF498457-BADA-4C79-8025-C3DA9FFA3AE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011BE929-3515-492E-BB81-D65D420A0386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BDF06127-C2B8-4E5A-803B-BA69B3B4238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F5DED74A-3D2D-41CE-B93F-75EA4944F1E0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01105C00-3E22-4DFF-BC95-E515FA9B3B6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BD73148F-ADE8-4F8F-8C12-2DDE7A5DAF3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287A6D2D-B593-4459-97F0-1E4E978BB3D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B3732B72-1714-46AE-8D1A-EBD080DC4AF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41E0C4E0-036A-46DC-B5F4-24621C62E4C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CB8EFC55-C477-40C3-82FF-32AC3CD7AF9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DDDA5C56-1401-49C9-8C8C-909583C8CC80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A6159335-C00F-4FEF-8C4E-D8A8C3B75922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0D5576BB-EB67-43D4-9056-CACE4B71B8B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86B57C66-C077-488A-9827-65A2E6B39ECE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FD3827F1-0BDD-4428-BB21-AC48EB2A99ED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EADE42A4-310A-472B-AEE0-F71FB48A6C6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3774BDB9-54F9-447C-A9C3-1C39C9DEA24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0DB3E7F3-451D-427C-9624-B167074630C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B312A9CB-6C33-484A-976E-CE156F77C75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CA5A9D98-F820-4328-AB5E-7E69EA55A8B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627BE473-8254-43D3-A436-066D469D515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D7C47E04-4D58-4CBE-B9A7-55BF36FA6AA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270096D6-F522-4959-89FF-6FBC058EC80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C65A71FF-78A2-4B5B-B906-9361565A1D1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3BB23E45-E931-4B69-8A54-0D7D900FFD8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F7D701A3-C04A-4767-9838-DF0F46499A5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19096469-EB17-4D83-A5D8-6B2C3780552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329F757E-7488-4AFC-B62B-C1D69E38A1F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94340CB9-C115-46DF-A435-683EB6F6883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3AD86579-D1DE-4B77-8B0F-1580C19D811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D2177C7C-224E-4EAC-BA00-7C1F569B53C8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9279E104-6004-4415-AB75-082585E6309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FE81669F-FDDF-4063-9AEC-99F3DDB69BA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0FCC569D-B4C2-4434-84B2-D3B38A8CB774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682C5646-2453-4EEB-AAFB-4012E61C903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265B614A-DDC8-439C-86F1-E1ACD8B3E76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9A328D29-D0B6-4865-A761-14B7E1FA1C2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FC9D0323-EBE9-41CA-8EEE-9F8CDB3E40C7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498D9B6A-A925-471D-88BE-BE04D0F7A175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1D99E76D-B183-4C9A-AFF3-29585E043CE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AE720FA3-1D47-48F3-A455-3B9B09CED5A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8972A8D7-89BF-4628-A6F2-E5C6B2469580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7C832C1E-8E8C-4270-9429-D1DCBDD8944A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26F7E18F-BF5D-4AD8-B397-2007D2C38F5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C83ECFC7-FC00-4E8B-A4D1-86076F7F1F8E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EDC0BDF0-2AE7-4164-AC1B-07AE313547E0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DE6091B6-5BE8-4720-BF16-DA63279DF3B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6F309221-107A-4319-96C9-5B4DF6186CCE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CB00E562-B5A8-4D90-B3A1-B368A921AAF1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16BBB104-43A4-485D-88FD-7652F8E27A1D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A220AD23-A554-4BF1-B8E3-4DF8B3D33D0F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61922439-C055-4291-AE3F-DAE64AAD2BA2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61A5A856-84A1-452B-9C11-F2C6C25C664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38007F89-4631-47B2-9BBD-172E63D5BD9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2319037D-B50D-4DB8-9EEE-596431E5299B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EB4DE783-A41A-406E-A306-EF9E75EDDC43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8975DCC5-AC47-49BD-9457-28EFFA961064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4256FCD5-AFA0-406B-8D99-B5E3E63E608F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AA30884B-1876-459C-B809-1FC1322E40F2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9E79CCEC-3F83-41B2-A0E0-C487D406B97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11FAAB31-2E50-4056-9EAB-26EE9C747C3A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3D0C25A3-C805-4DDD-BD71-19C18F91791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D6219A09-FA4E-406F-9CEE-19DE9848C62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395C7B79-9F03-4FA8-A44F-7CCD2BDD5945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FE61F684-9CCB-456E-B450-580A366D95E8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4A1E3C61-B0B6-4222-B070-DE1AE63ED0C4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8B2845B2-7C3B-44B5-A7EE-E4569D6E86B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5F3D2AD7-D12C-4869-BB0A-222332D9C0A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43F66344-1CB4-4017-BA0D-DAB6F65EC9A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1E22DB52-B995-477F-9170-F38D57B08FA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CF145E08-D775-4368-AD33-63A92D31512A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CCE21EAB-D5FB-46E1-AD7D-FDC026AFCFF3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A4CE074D-7D3A-4FC1-BA30-3EFCC77B694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C0AB5954-B7C5-4A74-8BEB-EE118B96A33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861DF868-617B-4656-A38B-D48F332CBFDA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AE6175AE-26ED-41D3-BC1D-D0F105A2EFD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A0644E5B-27EB-4F63-A66C-96734F1EB63E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1E0022D5-D904-4A14-9773-AC80EA10C5F1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929D2201-6334-406D-8A07-E1301EDD3A46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6FCA6BF9-4963-47EB-AAAB-0CD3C7BC24E7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259F41D9-FFDA-4E82-8441-705C644810DD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4A245B7A-ED36-4225-89D2-FEDAE5BEB9E2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4CBDB0A7-8A18-4E4F-8B3A-3244F79E8B6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2216A2BE-EC07-47D2-A35F-9AD8767ABDB4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07EECA89-92AC-4284-8643-97A212CE17A5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7F89F0C9-9178-43DC-966C-19B0EEEC4DF4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FF068F7F-580D-434D-8471-B15CB95B1CA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202B033B-B56B-49A7-9B31-2C508C37949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1618195F-644C-435B-8316-79247DCB671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317F016C-7EF6-44E6-BF3F-FB6978815C2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5C3B576F-83F1-4E91-8F61-7EE55E452BE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9FDB5E11-7957-462A-8D72-47AE4091C466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043B19A0-8871-49FF-B3E4-96D10E44C16B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199F0446-4A1E-4CFF-A339-F072AA40402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633BC91A-0C34-4DA5-93A9-7C5E7C5908F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95158902-3758-483C-8FD5-78D1FB85349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D9931B9F-5AFA-438C-A0EB-053833E40F20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C128D993-BDFD-403D-955E-9F1E7890049F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5B7CF9D4-0405-404D-8358-80B79E54872B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5DBD4143-9C8D-49FF-B9AE-67C32E79A1A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C334DFDA-DBE2-4F9E-8AC0-8F0F4E9C7305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1D2ABC4A-0902-492A-9E2C-24DD5D79C319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1D24C9BB-CE43-42BA-B4C3-487D2946A42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C83588E8-A2CB-416F-A543-867337980924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988406EF-F511-49F3-847F-7730A9D1DE4C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B1B5CE4D-1415-4150-ABE4-E94FDF74ECE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260A361A-7FEF-4D31-966D-E0A378DAA22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E06BDD77-A4AC-42EC-B93A-6D07F5C20CE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5B2E3A86-742A-49A1-93F2-B44C4F5D087C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DD0510D6-48F9-491F-BEA0-969A2CB6A69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A0CA6814-C576-4CAC-845B-D70B159A31E5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1599167A-2F52-4AE2-99A4-C72DFD59CC0D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8E6C17F8-CD3F-4E68-867F-8BD29248030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40EF4285-2383-40F6-9E8D-7144D7D36F6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A0FE5690-F70D-428D-8652-ED98A1281A57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8D080139-C29D-4223-A16D-C53240EC681A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A5E043E2-A3BB-4676-A88C-F39B80BB4AC4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E4DB835D-F12D-4B5C-A8A5-6887F4E958E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0C1F82B2-07B3-4C21-B33C-C4C8F97CA872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AFFF3249-0578-45B7-8DCA-68DBE3F0AAE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ADBE0CCC-EAC3-4325-B7F6-85C4DE3B8367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3EF11A67-264C-4B71-86B1-4A3EDFCA2684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D86D96C5-A5FA-4F93-A6EE-3386250419E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596CFAA6-1985-4890-8A91-7F270CB06E6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32122E8C-EE9B-4FB8-A933-A155215FD271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BAAD41A0-2347-42E9-B746-644B7B473409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57606559-A5DD-421B-8470-BB55A4F4880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0E1BA3AB-9B45-4D17-BB8F-C0D1A924177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FB960AAD-2F8A-4CFD-A03E-8105A47FB778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28D0ACD7-F617-4791-B901-1A068A77776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0E00D119-744D-441C-922C-71C7076B5E7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00589E4D-D90A-4BB2-B4F4-D23D3662CFE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8F457365-8DD8-445B-8022-85CFA621ABD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0FABEEC9-D8BE-42B6-9C10-224C319D10AE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CAF67F6F-46A3-486A-B416-70B385111EDF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982B7754-053C-42B4-BA5F-41A00244545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5E2A6E93-1BFF-418D-9F30-72925F90E72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F150C3BB-29B2-45B3-8994-62D6410D7CE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E92A731B-3A38-43C4-9550-9BD87743812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16369B10-3D7D-4A3E-B1D7-453112BDE946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A3002B5B-72FB-40FF-867A-80AE1406E9B8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58074C68-792B-4646-BF56-3C88BDA8762C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74B8F648-0F6A-44C6-A9B5-689A4154AC8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3A742383-40B9-48AF-A975-7A4AABDF3BA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49A578FD-DC29-4612-8F93-93A421FD8B3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0961E4F6-F7BD-44E1-9FC8-E047C85B9F0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203114BB-F105-4282-8ECA-24698D3B8B4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F6E15156-12C8-423F-807D-9A4037C7788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2E579E7F-6E69-4862-A433-57C83CDD0BF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D5F1B202-C303-4560-A019-C2D2667FCEDC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C150E75D-0571-48E5-9E5B-D6C40665574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B35C3756-AF4F-4816-AD2E-1C06C252861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2C82279A-279F-4CE4-AD4D-FFD8F9ED9E5F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F5E966A3-DAA0-4BE4-9648-F228702EF9DF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086D41D7-CD79-4BF5-B4F3-DC7E0F7C941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3F97DB08-EAE2-407D-9A4F-30C5D21B2F46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57218320-9FB9-4B3B-9F77-8EA6DD0743EF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47604D16-A23A-4C8A-BE98-8973F963A4B0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67F66E8B-8CFC-404B-B63C-7BD2761FAF3F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24038C8A-B21D-4E83-B229-CC44D48DCABD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A1ADDA84-9FAC-41DB-A921-088F7F7AED17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844062FD-1FA3-4E1C-9037-32B1881D87A8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5007F0F0-D674-4813-89BD-98845B40CD10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277EDF69-3F80-4B1E-BC32-0DDAF86988C3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38071507-D49E-436D-B966-8561E27893BC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2C9E9FB9-325E-4868-861E-76D16F0C01A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6C5C50D7-4F30-49A4-B78F-36174C3958D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FFB31EC0-3FBC-42A7-BD35-232CD5C587A7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AC9415EA-8860-492F-A53C-F7DAD787ED4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46BC37A7-D0A5-4FC5-B1A2-DA8506BFE34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AFB34BE5-4D0C-4063-9431-B72D16A21E0A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E34E5FFE-E55C-4ECE-A9CF-1D3F1BE706F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A627EEC1-CC3E-4D49-9D30-9D5049FD264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FB94C570-F6EE-44F0-B8EE-D1995934DB9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A6D529A4-B614-4E13-A77F-4B5BB2E9F6C6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D126B419-0395-4C9B-A4B9-A262F8325F0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91221045-EBA3-4BF5-A93D-418880081ED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FC8CA39B-3A70-46DC-998A-BD5A5A463E1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8D6FB863-1FF0-4D71-BDF2-C5EA7008D3C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1AB48F6E-4EBB-4F0E-BAB1-8286BA177D5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CE6274EA-CFBE-4770-920A-AF87FBF8AFC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A996140D-E6DC-4A0C-BAB7-F0507E321282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9E06DB21-77FD-4C4F-B0A7-0CF76D3D7A59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884D5380-0A17-4154-AE1B-97A8ACB4057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CBD03776-57DE-42F8-B001-968F77865B4D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23378B2D-6429-4F3E-86E3-1C7BA6881A26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1631EE24-84EB-4294-B072-1A547703ACD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F697CD33-CFC1-4AC2-8264-DF3BAFA636A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CD2FDCE8-0C63-4C90-AD50-ECA4B81B7DA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59B831B4-FBB1-450F-92F2-7FB8E3B467D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F94EC055-D8F9-44EC-B1A4-E2ED2FEE76C2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2766934B-7A83-4F5A-A262-5FA9112FF15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09339EC0-0946-4E56-8B9A-474D7BBA593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2779E51C-944B-4978-A5B6-00497718065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C5B07DCB-C254-4626-9F35-F5D3215107C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5766BB68-BE4E-4E36-B191-3E68BDC091B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6A44617C-81C8-414C-8A91-047146C1DD5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AC273DD3-3913-4A78-B81B-36D283D9929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ED6C323B-F060-4059-AED3-FF2DB4C3211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F1F2472B-9929-4935-AE9B-A1EE3231B4A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320CF794-A3ED-4106-803F-01F208580BA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9271772C-EA66-4F59-A52B-EC44A5F19469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60DA6DB4-7641-4531-9A56-7E13165EB8D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77236801-09DF-4DC5-9BDA-05D625C0F99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89995FF0-3E62-4722-BD42-F1ADCEA33B28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592D3F5D-7A2A-4B84-B918-CA0551379BD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5C48E06B-CEE1-40F3-A76A-E9F4728DE07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B9FF0790-88AA-40E8-838F-EC3FF1B3472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5198275A-8574-49B1-BFE8-E4AE78985692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2AD61454-4026-4ACB-9E62-6F509C849D73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C8739B4C-BF96-42D8-A5EC-AD325416AB8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B25D3B5F-6979-4909-BFB6-FEC697348FB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EE5F981E-3ED9-46BE-BD7E-15228C1198BE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DA10171D-6B8C-4F45-B07A-6891A1416415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6843CCB9-4360-41A5-92A3-FD88826EB228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515293B4-A416-42D9-A3D8-6A0739634ACD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27C5EED7-C57D-412D-9A3E-9627CD813147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EABF8414-0C76-4527-A7B0-B115FC4E345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A5C450C8-F75C-4852-AA84-0196E6DE274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B7EDB109-B195-48A6-B5DA-F1834F9FAA3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BD81BAF8-D905-4BA4-B6A0-FF6A245BB256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BF9F5CBA-1C4E-43E0-8EC5-DF2270CB8FDB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8631DDED-A487-485F-BE6A-355129893D64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A2C96BBF-7134-48F3-AE9D-FBD19B365F2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581E2D89-0E0D-4428-A3BF-B16E1D903A8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9F742CEC-A82D-43D9-89F7-6507B642852D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3482858D-164B-476C-873F-8302676AEC27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82FA4E5B-1C3E-4A11-91B7-061AF5649778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572AFFAE-E01B-4E7C-B4D5-F8A00F28D75B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06F5821A-9823-494B-A9D2-0F98185979EB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AE785EB8-5F04-49C0-821F-22DC59A1596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58B9F43B-C94F-4814-92C3-4F2F951DCDFC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28FBDB36-6D0A-42AF-8F9D-BDD3DF77851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1582ADA5-401A-4B31-9730-A619770974F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82B30F2B-ADEB-48AC-BE1D-F19164C3F77D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794D5F14-9C1E-4E16-A3C3-639765A9568E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A3958071-6551-462C-920D-5F323285E978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CD646720-B331-4970-8E5D-2F3EEA6A7BA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A83A1A65-640F-480B-910C-B2FC2765306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366BCDFA-769A-4CE7-86EA-FF1A20C703B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D6324CA4-FEA6-4BA0-B8BD-F01613807F8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7E10C0D5-68E0-4E63-9EF6-8B00A3BCE9B0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E232E0A5-9973-4FD3-8EF0-7D085C14A48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063D93BF-6D7D-4092-8899-B10C008785CC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131BAC96-3E58-4D83-A9C7-FB94A8D4368C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F14F0E8D-F4D1-437D-A5BE-BBB55C385DA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667B744F-0D9A-4B7C-8F73-7CB7C42A95A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964308E7-B9E7-4B4F-9BA4-EC4514A1C8FC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3E331145-CE9D-43DA-9514-92ABD71A9708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4B977B32-4064-4E5F-AF29-3E1669E1B25D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CC323573-7B06-473E-82EC-B40F0DDA0731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7CAA9EDA-EE6C-4D65-9E7E-C0BAB7B806C2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D7BDB7DA-8C5B-430B-939F-1F2EEB92D13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82A3562C-E78A-4A1E-8604-BB4D1D4E6EF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35A5583C-0EC7-466B-A0F3-8CFBEF778E49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2F223DCE-ACF9-4239-9521-ECEBCCB73017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5C106965-5616-4658-A1EA-10097612CE3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93DA6C50-517E-4807-A931-EC7868CA1916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F4440DD9-620A-4C84-9FA3-C7955344E743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0CBAEF9F-2BB3-4D86-83F9-FA7857C1976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BB9161D8-61CC-4729-80B3-96CF9F603D0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A73CC49B-59B0-4ED5-ACE7-BA42825BA43C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0AC7DF3F-DC48-4BDD-B9F4-185D93D56365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C1397C34-80C1-4942-92CE-1DCA87F7B852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74C2CEBB-F0EF-4B99-8406-64788E825DD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6939ED47-A1A3-43C7-BBCC-DF031BE5C58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7B35E2CD-D1EA-4877-B133-23A3652D6AD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99861B8C-948A-4880-99CB-0DE22892E1AC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A57E69A3-5053-42FA-B3C3-FCC87634356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4E50C461-471F-47DC-AA81-A1EE76DF8514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4CE1956B-667B-40F6-BF4E-F535C576E639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E88039B3-5180-44C5-A5D3-D026E9D03412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939FB23A-4EAF-425E-B73D-659258FCCC39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3E643ACF-9227-405D-B849-DCE64CF35A6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5CE7C588-48EA-4073-B49B-8AA6A974993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66A4C6DF-E6E8-4E04-8B09-71E6E00EA283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2F83962B-C014-43DC-A402-0756262A3C4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5F4CD11A-00E3-4025-8933-277BEA04121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6345F60A-C0EF-4800-9A5D-D122731144E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FC3514D8-F2DD-4596-86C4-22CA64AFC6BB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CE838903-FEA7-4027-8CDE-B6ACDC42A59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6DBE7528-AD41-4135-9093-D72AC20B7ED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C28BDD7F-AFC2-41ED-A64B-8C345F86BBB7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F94A19D1-E3F3-4793-B299-A53500C8921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D63D3D9F-F3FD-4A3A-8340-65012521B71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A06E8BC6-7842-4114-9474-A29475A26428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6DBAC613-6A0A-4F8C-841E-30CDD6B788A9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03311E2E-E8DC-4D16-9172-2588F651F79E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AB7FBD36-6ABD-4430-B21A-1743F7EE29A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B14498CF-A5EB-4169-91E8-9AA37E40EE24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330AA050-92BD-46F9-8810-9C446D6D71C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7B807964-6F9D-484E-98EA-CE8944A3452A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B05EC5F0-63C9-4908-982A-3E74EA095D2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0362A037-A45A-4706-8D86-3ABEA21F643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C68FA653-8123-440A-8771-EDE11A12BF3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D74E52CA-60FC-43A5-B450-3F9221E18CCC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6C237068-62B3-48A0-8828-B4E29EB03A2C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019AD40E-EA9E-497B-BDB4-D97FA568515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B6329196-F3B5-4D0F-8EBF-7B983D4250F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7A601713-0CDE-4A04-A54E-98CD443AEBD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C39197FF-9843-49EB-9915-FCB9180F02A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5614A269-40D3-441D-8E8F-A60C8A4A7BE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BCF68EC1-40AC-4609-8EA5-E9B4E8D74B8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A78BFBF9-9FCE-4255-B9A4-9F33FBE9375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4D59BA79-E7ED-4D02-8296-B11B87F0E357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48D09A90-67E6-4F30-B696-D33DD5CC8843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584BF0A5-4A4F-4A40-88DB-516B1268AA17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CE4099E9-071D-4246-B059-0969FDBAA73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72DE908D-47D1-4988-A61B-FC7722161A7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C428D859-0E6F-47CB-A98B-93EDD51C03A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7E1D9C6B-D5E2-414C-8029-7E806EB8DFDE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B9C1498F-1C99-4A0C-8511-477A0ED14851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2BBCDECB-03AD-4A0D-BF01-39B014872C25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D3294F29-5326-457D-9C15-5DAFB9ABA09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6CE5754B-D786-4CB6-B29A-A5DAAF3D1E5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155A679E-559C-4789-ADBA-A854AA879EF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163A3555-5128-424C-B90B-300DA84C5ED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4038397D-BE86-4D20-96DD-39017CD80CB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C43844C4-4084-4485-A2FD-3F64CABF064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90548329-A95A-4046-ADE3-5339D216B29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5003E016-E4D5-49AE-AE4B-F55B6D9C3271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88BB0EB9-7416-45E8-87C4-DA4CA1E0740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E026E906-A097-4B37-BB5F-4492566F7E6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1BB3780C-D9E1-4C56-B0EA-BE8EEC256A10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BE3C146D-F459-4E1F-A2C5-5324F53B6FD0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2F062ADA-46ED-49B0-B26C-17410BAB8FE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27EF88A4-FE19-4870-B79B-FAA482E657E5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901D7E8C-8A81-469A-82BF-576710C4E405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5B1E110A-D03E-4FD7-AE43-DE6907653EFB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68486006-2499-46BE-9C31-97E09E48072E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478D4A27-4777-41DA-8460-194FDB8B76F7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26FCD105-BE4B-4586-8B13-741E1DCCB7C2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48A7D680-F01F-4096-9E6A-0861E757AA98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688C2F42-F714-425E-BF03-53B1F9CCDE12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1CCE34F8-744C-4625-A28D-D65889699EF9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3FBB6549-47A4-4E40-BCFE-3CE1B23132FE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9F5FB7FC-A1A3-4D72-B5AA-3AD2DE03E1B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8C8A7EB3-8B66-4D20-84CC-4F2C6E486039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6F411D3A-657C-4F63-989F-EA6F29E87185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CDAECCCC-96B5-4D0A-A55D-A1EC459ED70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10A92694-7292-437B-8FF1-A3BD27D01E1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76A9CD96-215E-41DA-8B7A-5761AB79F72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BFD6FFBC-1447-4DC2-97A2-9A40F4CDAB5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CD36B2A1-A7CA-4497-B002-2F30242DF8A5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EF139B0E-9635-4A2D-A0B4-8277F438534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830DE488-B239-463D-AFB3-8E6D33FE9E0A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5B4F50AE-8822-4381-B0D2-D0EE2483585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C6491324-67B0-42D0-B96E-8CA8DE0FE15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2ABE3E31-64F4-4283-8207-44DEFB6D6EC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F146CDD1-2E19-47BD-B38F-847307C0A8A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E069F412-88A9-45C9-83ED-58E106D452C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BE25E037-529D-42C4-A3A6-C60E3D918C2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EBF050B3-21B8-4F98-B863-1537C9F14B6C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48211F16-BF6F-4D53-8CC2-967D85FB3A3D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96CD84C0-2029-4076-A2CC-E4F485A1A14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FFAF749D-1E56-460F-A068-7C8A43BD1E6A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400A9A15-0EB2-4297-99B8-2107A50833B8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0B92DEB1-B383-419C-9B77-28999621958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20D82C51-43D5-4EC5-9BA7-1F43B88B9AE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D683E813-1173-4BB2-84C2-97E7AB16842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D7D128E5-D1E9-4599-A1C0-56521544963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1061C09A-4D42-4D0A-8512-5271C6EB535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463C58A3-30CA-423B-8DF1-5377B4C1DE5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BDC4634C-53B9-4186-B4ED-038D28C33E2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D5258DEC-F35D-4409-A6D1-4129C016CA2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F9E6F1FA-7280-41F7-AB33-4829E8D2269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1065F9A7-A5EC-4106-B83A-378E6DB2995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54780B84-344F-4B13-951D-115CD35E042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49090711-2B95-428F-A697-59038FC0E86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27CEF65D-0997-41F2-B4D8-69F6B32CC91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02C7F95C-A99F-443B-B1BE-F65ACB74EC0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F701CB71-1CED-4E30-8346-EF4520BF252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F942D682-D017-4CA0-9F5D-E69723595416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8D664AE9-EC0D-4C24-A714-F557BEBA4C8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76E802B7-CFF9-461D-A02E-497AA55567A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F95FEA17-A4E0-495B-ADC2-B3B3B265C065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3E2F58E0-F10C-4BF8-98D9-B74CFA06AEB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32AF7C5C-DC9A-4F57-BBEC-0D188FE9E8A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7FBE62E9-8ECC-4293-9665-AFEB854AE3F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B6F10908-77EA-47EA-80D6-E1BC90B62F5D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EEC51D0B-155E-4653-976E-23D6607F7F59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8EEB3F13-0BDF-4EEC-9113-DB9C63DCDA1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8F5AF9F4-029D-4B1A-9B7E-4E9EF73EA09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C0D8E935-0DB5-470D-9E10-67E31A8A639B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FCE11726-2545-498E-8A37-4E0EC1CAB009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47167BC7-FE87-4253-9E9F-34EC802FEACF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BD0F5BD2-0D35-4D0C-886B-A815BC8741A1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9ACE4E8B-5415-47F7-90EF-B3D73C8727F2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B8D79536-FEBC-49A1-A6DE-296681D71B82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2282C2C1-D5CF-4002-A9E1-5D2C8BDF744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B4E32014-BE3A-40A5-AF74-1A0B06D2810C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5FEC39BD-3305-4467-914C-812290D76644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2BAE7988-1F19-4FB4-8303-C928003234BF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84526659-9DB7-443D-B002-7A05D0D766CB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7B8FDB2D-ED91-40B0-97E7-E4181E01D19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77B6DACE-A199-4D05-A1E5-989883F86A0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011F106B-268F-462F-878F-2B43C395F079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4E98BE92-30C8-4FB6-BB64-9C847B3F251E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35DB7DC4-76E0-439C-932C-996971365979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C6CD9372-62C2-4979-AD9D-8031AFAED7CF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E082A3E2-C7A3-4F79-9F8D-ECC820555D79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8C8C31F7-E592-4F87-A26B-5A57373EEF55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E98EDE9D-4463-48B4-94EA-2B22F989C786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A04C2119-4A63-4007-8A9B-B9864BABA1A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48446DC2-8AB7-4F56-9F2D-6DCCD9B9BA1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EA36961F-91C1-4E74-81D6-BE2BE61BF6F0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0EB2F8B6-2108-4710-947D-7D2517A4494E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DBBCC881-F30A-48FE-8ED2-F592DE35E5EB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9BDB0B54-53AE-474E-A63C-60229512FE7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03FFBBAB-1983-4DD6-8C2E-794E1E3DE27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DBFD7EBF-DEFA-4F8E-8294-31BDCF06C3E1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3CB270A8-3243-4B89-B47E-5B46D41028E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3B7554BB-B965-413E-BE2B-14498658CF90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EE1B8839-98D2-43EF-B251-303E0E8ED5A4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A50A19E0-8005-4416-BDBD-B84E2B35D0C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D919DC74-9F89-4F9E-9DC8-EE8DA550D5B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96039590-4074-44AD-ACF3-EBC29F1FCCE3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3CF188A6-8D38-48AC-8E32-857A99414DC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1A2C0372-807B-48BC-8B0C-D69951B2F446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C4899DE4-F8DF-4451-A680-3DAB2F059F5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20345AA6-FF07-433B-93CD-14198AB0798D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D95125F0-BBA0-42B7-80F5-98934EE180EE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05D6AC9B-E099-427D-834B-F267746FAD1F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416CDF59-A48E-4470-B7BF-43F75C9BC010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92131F57-5184-4FE6-9876-D229700620C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44699F48-CC6F-4C33-83AD-9CD3F2E0823B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B5BDC9CC-ED60-44CF-8CB1-90689989435E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AC089A43-2686-468A-B510-32553267E94B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EC467AC3-B997-4A07-AD53-5D975922B5D0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05602B76-38B8-4EC2-9113-5DEBF0047C1B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ED414901-CBD0-4AFE-814E-43961C02942C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F7EE8476-0CDE-4338-9E42-C7263CA09D16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BE7A980A-A642-48B9-9E7A-7A8D36E3D7B4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892B4C2D-AD90-4D81-9106-E8C83DED951E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3D76CF6E-818D-4F28-9FE4-03E1D497B909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9AB8C3EC-0253-4CF8-A5C4-ED9818E7A66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537247D9-C781-43AF-98AC-9E2F0A96D56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469E84A3-AA60-4BD5-A81B-95C5C475F4E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AA405F21-0CE6-4C4A-A16A-A1C087F0A02F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9D1DBA69-4505-403D-9ABC-34C89550688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678208C7-84C2-4FAB-906C-8A10A4DBFCA3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5993DF86-D8DE-4EC0-B8AD-A2EC4886859B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7C058D22-9C92-4E88-8B39-9473CAD16041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17FEF676-6964-4578-A0AB-EACA3C2C93F5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3FB4078C-BE5C-4052-BAAC-FABF4DB2D34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FEF4937E-06AB-4D96-8CE7-8CC1907C8684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65BE123D-9976-4CD6-A07D-024951B9D32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65B51D53-9CAC-421E-A43C-850FB4D1BBA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EBE1E343-F636-484C-A8EC-20BBFB3AE39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708F560A-B478-4289-965E-3D49E465A04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7AED0D43-6DA8-4586-BFF3-07D44F9619E7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C245FE27-5177-421D-A73C-0B3ACED26E0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18FCA36A-8B69-47A2-918C-92E137F6669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68C6C13E-0EBC-4A80-81B7-C537217C8563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2A8FE1A7-745A-4EFB-9531-A309598713F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86317433-0C7B-428D-86B8-A8A02104F0F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F55EA359-1318-46DA-A79B-6A108ECEB7EA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A02B90D2-6852-432E-B9B5-F3CA72D83A08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29362B71-009D-479C-B080-97724A43CEF8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4D918585-0875-4D72-9AA8-B6E67DECEFE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0F42C90F-DC55-47A3-B8B6-CA874C917E30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2B5E7D61-A351-456C-950F-CC6C8C1947B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9052BF18-752E-447A-9871-BB5B93C94DEF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76E9D7F8-C20D-40E0-B219-4F11285B77AE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86DA1ACE-D77C-46B3-8593-AF47260FF9C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EF08C73D-E738-4218-9CD0-3D34C369931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A012BE5D-46EC-4201-BA4A-6DFF5079DA73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7D1D781B-70B1-4CA8-84D8-817BE8A8099A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AEB460EA-CE08-4088-B817-624E04793C44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5808783B-FD0C-4030-AD34-4AD82DDC918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096C242E-F34A-40CA-B973-70375C21F12B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645BD7DD-F894-4B2B-AA5D-18D43A520C3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5F526BDD-8A2A-41D6-B648-96CF12114CA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56B37E7E-2F0A-4082-8F53-3CEB64BF444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B6577FBE-56C5-4CB7-B51A-00ED0E1DA83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923B7584-D0BD-44A8-AF92-538AEDC4B471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6E108727-A0AF-4937-B16B-5A34C5A249C1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94F26D1C-AA9F-45F6-8127-29421DB8254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B0DA7A94-3E46-402D-944E-BF467FC7AE7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F3BCE221-B9D8-4F01-BC0A-FB81DB7B0B3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6E1BBC04-7B8B-4F3B-AF45-76A3F947765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D55C5D86-3142-431D-A93F-A8EDC6C242DC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E7888C3A-89C6-4B4A-91F3-6D354F228959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D6C8F8F0-7E45-4993-AF9F-8C4DBC375F37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0EBCCFB5-17D6-4EAD-A999-775DC1F78C0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58446AA0-7DC7-4684-A790-DB6CD7C07E9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02C6A9D2-026F-41B1-833E-7F989F579B9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449C7A2E-6D14-4FE8-ADA2-EFF7689615F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48281D61-01CA-48E0-AD36-79FE02CC768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8900CDE7-163B-49E3-A280-11CAC6257C8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89D40C8F-6FC1-40DE-BCF2-A4A7BDB0F96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5DE43E18-2A73-42C9-8762-BB9E40CE8E35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B33B91F2-8941-4FAA-B6EF-FF4C76999E8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EBF875BF-6CF0-469A-B09F-AEFD46EDD8E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27D9B61B-A92D-4F54-96D1-34E3E67F599B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24570BEA-F6E7-44B9-8D71-35106FB90E55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2D7CC814-0FB2-480C-98F0-0BFF0C9F4F0F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D207880E-A8CD-490A-80A4-7FB762A2FC77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12D9EB82-FB77-4683-BCB1-2FA34A12182E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AA0099F9-7277-45FE-9753-388346C8DBCB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4A5612C6-CBCE-4A25-8927-9B051B2C1933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ECFCDA00-470B-49B4-8273-9DB764B684AB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DE9A9016-26BA-4DB0-94F6-B6931FCA7DD1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030797FB-270A-4F09-94F4-5125466C5834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6C0D3D42-35E7-4704-8DF3-DED8CA631039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C209BBDE-45D3-4B81-91C6-5356530CFEB6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FA445C46-AAEB-4B99-80AD-A8BDD2D198CD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AFDB57FD-EF64-4D97-995C-521A91D225A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0807556F-70D6-4127-AE87-9A509C006D5B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6C4D2BC3-BE87-4101-8683-49092CA44E29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A85DB28F-B78F-4376-9253-ADB7DE992A34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7874F402-53CA-489B-B8DF-CBD7DE3885F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40922900-2EC2-4207-B894-2E6F01321F37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B44B70BF-9355-4747-9626-719601AF650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EB13688C-A8BF-402F-A235-8EFB5F90F5F6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0A715426-6BB8-449F-A5E2-F882B5FD8F3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E96FE556-C93B-441A-8513-B7538DE2018F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FF348E08-A231-4CDE-A1DC-C3E5E9004DB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E7F3C7BE-ABE8-4B87-8855-FC9C0FC2967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CA1A2B9F-FF6F-47E8-85F3-7BEB669C5E4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33604453-4E0B-4A4A-8864-20A145C0568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F5E1BA4F-C305-4C55-A477-8BAA2B2DA48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C3FA5B0F-BF1D-4B60-BFDF-378D36D998A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BB2737B0-BA65-4523-961A-C4CF1AA4153E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B2F70CB7-E153-4D63-8959-2378B649A2FB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02EA6654-53D2-4429-BFB2-8E35AC8031F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1431BB75-9AC3-4A35-AD58-1776686DFEE4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3AC6F373-DA25-46A2-A487-B164A08CA7AB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FA5026FD-AABF-4DDA-AE67-6A09D7771D3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F7C24FDE-670B-4408-99A8-3AC336E55D9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0C438EA5-379A-4D38-990C-F8D9A0B512C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134E8702-B8AE-4710-B3BA-F0C453373AA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F697BAB6-837C-4EA0-97B3-04B76C0BB28B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465FC48F-F1E8-4F86-863D-308B791969C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52122762-DF77-4754-8679-0D2A774864E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63F3E7F4-C7C0-4E64-9EC5-F35E9772CD5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E011F05C-27FB-40AA-A631-C66A18E1A20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7E5DAD2D-7AC5-4799-A8D2-45995B36E48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EC5F8F27-EB72-4725-95BC-A149D583534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30A3354D-A23C-49A5-B6A5-AA89A55FF38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9D09B825-1B3D-44F9-9B9A-961C819B4BF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4E161D03-9C01-4FCD-BBC4-FEA38616856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4422ECC6-60B4-4155-8109-CCD97D12041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852652E1-BEC4-4E0E-BD41-B6A5369D9B39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C480AC63-D13C-4678-AB21-568527E6867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1F633208-5B33-49F3-B73D-E63B4CDCDAC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CA0CF0DD-DD5E-4344-828A-1E2F29E8805B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2C8E8B5C-36DA-42F8-86C8-34307520380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EBBCFD24-5083-433F-AF65-C370097FDBA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E8C49367-1D78-4AD4-AE90-51BDC20CFD5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29B56B23-8E96-4688-BDB0-E16CD30CA8F0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55235CBF-978A-4DE6-9E0A-C747F449C470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D6782204-488D-41F4-B990-F582BD4513D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11B0C4E3-D822-417C-A78C-FEE4BA44D30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00EC328C-0F54-43D9-88FB-4978DFA5A627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97ADC1DA-C278-496C-9411-B4ED129D1DF4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87BBBAE0-6CDF-4B50-AA27-14D2364A1E7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5C64A015-A539-4FFD-8245-0F10E36D69D3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26E9A4D4-ABB2-42E9-BF18-F15F59C2B6C8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F4866256-C335-43E7-ADE6-0CA012E142C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4D30D49C-F654-40A8-9653-8F15D59E96D0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68C8E2E7-21FA-4A0D-9E51-21F48429797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F2E01846-E3EF-4276-B1E5-3E50032866C6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7EDBDE5D-A9CE-43E0-9088-58D64D302615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0E7DAD47-9ACA-43A5-BD92-264393CA43A0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BDC89B59-349B-499C-BE59-B8C2EA6DB51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AB87D7F4-19EB-4A23-BEC0-0946A0CF1B3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123CEC6B-40A2-432C-AF09-A414F6A080DB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16529033-AD42-4609-B839-573403D738F8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7FAABB62-DD1C-4C86-B2CC-8F60400FF9B7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3FCE9085-A038-4CC3-94E9-EAE191F5C0B9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01B70BA0-EBBB-4EBB-9841-3D4F9AA149A0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D4D43EC9-9E8F-42E6-A1B1-19E73FFF9476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617B681C-071B-43D0-9512-111894B516E4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DD263BAA-1A17-4ABC-A082-568BEE4EB88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9A562852-6CE1-4E14-A3BD-9FB9C1950FF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D8271FA0-1A2E-4B36-8C8C-9AA6E109C625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005897E6-3924-4108-B5F3-86C80E1DA024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5713E86A-DAD9-4B89-8B2F-D3BAB98F8C40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DD94333B-5FBE-41C7-904F-1FD97A146BA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D233619B-82AD-4384-93D5-1F12CFAA04D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C1696080-7831-4B2D-94A0-BC4ED7ACCC1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8AF4E28E-C16F-413D-9FC7-C24860284D5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A8995254-227D-4BDA-8DB3-AA4F62E3CCDB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F2B98A28-47D6-4CDF-9C63-0F44538F16EB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DE850B31-0EF1-4916-BD84-8003FA14646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0C728A5A-9B91-4C50-91BC-2268C206CAB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ED9029F5-3CFB-48B4-923D-5731B1C4E0C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849C444E-C292-4F45-A34C-7363FE3B322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6750DAB0-34F2-45D9-90CD-3E7E443DAD77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FBB692CC-A6C8-440B-ACEC-55E4A42C674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E009FC02-52C1-4F0C-8A09-B3F444691505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C22A2194-E786-4A7C-921F-8B405E124EBE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1C60F136-E1C7-4769-8600-96EDCF35C6A0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F2AC1045-6EF2-4722-B6A6-93418C9762D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4B361D4B-853D-438F-9A5F-1236B875306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677F483F-7F00-43E9-B0CE-959030AB9B29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A1F50354-807A-4D12-8594-AD62F34544E4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C2A06013-D821-49E0-AA73-9F26A3C24CA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4E8D27D2-BDCF-417E-8AA1-F9AE61C96002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933CC546-DA82-4670-8B3F-DEE42BD668EB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077D8850-D7E9-4845-8BD6-AAADF1D7F0C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D843AB2D-F76E-4BA4-A795-06EBB59668E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2ABC9A4E-DAE1-4A4C-82A6-449B06E27D02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04F81AEC-9F20-4F20-B2FE-DB235BF409C3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2C57600C-DD4A-4808-BBF2-88EBBEACDA3A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8DA2CED3-17B9-4BD3-AB6D-1ED0439942F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8E812594-6FA7-4FAD-A46E-CB7ED023165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EA9474AB-EA34-40A0-929F-D1916B86B71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4D8358CA-ACF9-4437-8797-E0C3F5DAE30C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4516A65D-662F-4CED-AC15-3666979007D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9752E92E-37A1-41EE-ADB0-8D6293357433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9C059FA5-E8D8-4675-8AA4-91657612E80F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DA73AB0D-2D54-47D1-846F-3C0D9136B10D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D4F246F8-53E3-46C8-8EA5-2D5DF08117D8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FBDB61D1-9205-4294-B95D-411D1770F91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5E7F24A2-6201-4FE5-A8FC-63EB1D983B9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C1E5F4BF-78F6-4086-AE4D-646A05D04A6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0B27C3FA-DC29-4285-ACF9-16CACBBEEF0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01B4B93C-B402-4E58-8F63-3976C59A6D3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2FBF671B-7BAE-4320-8B49-13B90CD34F7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2FC959B4-19F1-4777-9A34-6C3D133BC0AA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ADE7BF8A-1538-4B45-8252-D1683D68A5E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5715CF12-89D0-4B73-B78C-BC3F4EE3593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0E116CBB-5FEF-4EC3-938E-DF292F0314BA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01C05BD5-7094-48EB-AE44-952F6103F4D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90D1500B-ED6C-4477-8BEC-9A0F562AC7A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5DE01152-4406-4F91-88E1-5FDA585246B2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BA2363AE-786A-4356-97D0-7AEE9C539A1D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EB485F90-336D-4FAF-AABF-F3856C85036A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DECE7B54-3902-45B5-81E0-139BD7E87C8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B39E551D-9760-4521-A371-82A3B1FE5815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6C4D0E6A-9555-4D02-9BB1-6BA8C0C766B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042BAC18-CAF2-455D-89B0-25B26FB22A6E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848C49FE-38C7-4633-BD65-BDB9FEE4289F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A09E5B35-B4E3-42EA-92FB-89ECAF7FF74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C346ADC6-03EF-43A7-8A69-483BE7EFA10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4ADAC08B-34FE-4D99-99E1-9C3A5F83316C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67B9389E-CE0D-4516-A99D-D9D11DCE142C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E61BEC08-9507-4A1F-BAC6-57CAE0A3938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1C47CBC2-8C5B-454F-95B8-1A6386A4C34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B63ACFAB-62B4-4734-9762-EE3F978A3F6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8A43317F-1E26-4620-944B-5C3800EEA0B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823ED6AA-C674-4661-82EF-C3FAA5D4712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09496FD9-2A20-4CF9-8EC7-B8C4971CE5F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A4274130-9EA8-4B06-9D67-176AB83DFDE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8E64CED5-B468-40D0-BFB0-0AF7936E35BF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E6872C53-C341-4440-B4E3-EDD190949273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88E79DF9-4A42-43D3-95D7-35E31F603201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D4AE3A1B-1421-4540-9C8D-00ED8FC2919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E98A4115-93E9-431F-8746-E075D3C6E40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EA707E86-4E8F-499C-8621-5CDF952C247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7CA0325E-0765-4CE0-91F7-6F205F859A05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F48DAB74-41C0-4669-95B5-7E5857822546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F94B08F4-8CCE-4AAB-9C43-52D3D3D6F00B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6EDAC227-D358-456E-89CC-F03271470EB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31452573-8D39-41E4-93CC-0A4387D29AE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623C0C83-0C6C-4B70-8B5E-AEF88E315BD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D46E9A35-80FE-4B5E-9661-F43C6DB4247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C700F238-2068-44D0-B461-63C59B06F21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5443BAF3-EEE9-4966-86DE-A7B14BBDB22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A040EFE8-46A0-4B6B-A738-DC11C1466AE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B9088513-161F-4A34-8809-1331BD50B8DA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DFE025AE-3243-429F-8D43-84CF65A7691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7E478354-9F01-4F17-BA01-CA5D089F187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1382157E-D0CA-4E67-847D-7BFB71B1ED0B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24F11359-36F1-40C9-A43D-8FE56A7A0E5D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99511440-F57E-4DC4-98FC-358E20DD609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DD9EA0DC-AD1B-47A8-8272-13B3267A7E34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A25F54E3-5385-4646-91A2-F2C23F7E6767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8D97CC36-4D64-4730-9FE0-B8B56F5E501C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2C43386F-104B-4B3C-9A49-0A39FBD88EF0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6750EB38-9CC5-4BEA-8A61-7DC9F0AB6721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CB78C48D-C392-49B3-98BA-E1ECBEBD8555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31E42E8E-B8DE-478F-B06B-0D5E2209D541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A5C857E5-0A4C-449C-8E1B-44908DA32093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E4AF2D82-3BAF-4FC9-976C-3A0C87DC2F36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FA89CEC9-518C-464D-B645-0009D23B2142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BCEA1EEC-8D02-42A5-8756-2360608394B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A38921DA-4EA4-4A76-8A6A-576153BEFE46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8B131639-5F2B-4BBD-9850-FFCA518FDC3C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2592D752-97F5-4D6B-9A8E-6AD878D58657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8D37CBFA-84F3-4502-936D-4225BAC7A03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A67F262A-FCA7-4BFC-B3E4-6F173BDA1568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D22B77C5-BCCA-40CA-A968-E10276C5B0F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E3F3974E-4793-4CA5-A34B-4247126C0E9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208215D5-FF30-45E9-A311-7F68C9B292D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DD07073F-1591-4F17-A860-A547BF532926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0D051791-AFCD-422B-B57E-B560BC06C82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38F46BBB-9A85-45BA-8D3B-E790C994B3D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8694A4A3-8869-4939-975A-6D0D773D676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02B04A2F-256F-405E-A098-908A75636AB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4C13D1F1-005C-46F7-9FFC-5DA865089C9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3E3AE3C4-318E-42D8-8991-5E82F1CB313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FF334080-F9F5-426A-ACBB-3975EADEBD58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47222B73-76E1-43E6-88C6-E532D0F400D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C0E35F2C-7C20-4BAC-91FA-AF49F4BE1A7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7B52F5DE-CF5E-4323-9DBD-284A0FB2FC95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D52A0855-10FE-4DBC-8D32-FC45B90F9DD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8F2F81B6-607D-4330-9550-949A47EC7DE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F5EF5752-2309-4CE9-B8E1-8C3CFF26A6C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0AFE83D3-C982-46C8-81C6-3195892F443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57C417F9-8A4B-4AED-880C-9EE8700949E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1413DF6D-78A7-48A1-82CE-2724EC98C78B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08FDBC4B-F9DE-4104-B8D2-36475E2ECBC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3E38E875-2CC5-49AE-A114-D7AB151D7B2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90DBC41F-3A15-4A50-BE11-A3E0BF5F178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5120EB28-0FDC-49AE-BF04-3C48016C377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D3098358-368A-4BD7-B46A-DAAF18B46DC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E074A4BA-995A-4AFF-9CA9-A482D2C11B7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39645160-4E7C-4512-B240-EF118DC99BAA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3C89B70B-ECCB-4C47-BBCA-0EB5994DDEF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063F1A1B-1EDD-4E92-A635-5C476D53888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B04EF91C-1FD0-4C12-B4D2-8AAEF1D9771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3C587B60-C6B1-41D8-BFBD-AE395BE848A9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7173594F-AE13-4E7D-9AD7-77636876B49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EDCE8375-3C03-4F03-BEEA-240BF8605CC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5962C257-2B60-41A2-950B-3AC9D9419229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5411E045-4244-44B6-A358-B97BC553873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628B9E9F-E250-464E-9AA1-04C35F400F3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FB48FF24-6530-4690-9265-9F24900178C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090F62A6-F25F-4ABF-B8A5-8B1E5DBE0731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4E7C86C8-1F97-4BE1-9787-1EA401EFD805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EF72512C-4F98-4323-ABA1-62178D5A907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DEB0726A-9263-41EC-B924-038FE6D3495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D0E07AB2-13A3-4B30-BBDD-E3A7475AD9EC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8DB0B891-1950-49D6-8C05-ADDBA24906D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E8EB8587-22C3-4802-9E8B-C46075B983E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ACB7C889-411D-419C-BC96-A0E5C1AAE37D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FC959DB3-B169-4E17-977F-BF3ED07FFFDF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7FF6A492-8679-4F2A-B9AD-3E4AF66D4A7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8ABAE61E-63D0-49FD-8223-29014ABEA9B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D31E37C8-E18D-4C2A-B003-01353DEFFF0F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EBF43A27-8F7C-4E76-A35B-13443AD09AB6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7040EFAC-0A7D-4CDA-8AE2-CB839551FF8C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AA450899-2E98-486E-A179-9A95C8FA6642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235B4523-7AD9-41A0-9311-0236BF1BA48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55113F66-58AF-4452-ADDD-F72D58CD813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609236ED-C590-41C2-95D0-6945A4A1F692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B94D0326-3482-47F5-994A-8BEF3614DEB2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89D40A9F-7C00-434A-A4CF-BE4A566D73FA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4A36845E-5CF3-4A28-BC2D-A4005DD5FFC3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423FCE92-979D-45E0-9C9C-0FFD73AB3B1B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42AD85BD-7B9A-4A2E-B475-6A79C28BCD6E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8CB9C99B-63E0-4DE9-B148-9731E0DA5D11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FE7C43CB-CC54-4D56-9C85-49C640D1AF4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DA9D49BD-039E-4794-B04F-7F28D34CD13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D1E3015F-2AAB-4C84-8DCE-048694E77ECB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B30AD057-A126-45D2-BB96-EBC2713C5E2F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405AC858-210F-421A-BA1E-29B467D329F6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1DA1966A-4615-4056-ABCE-BEDF2670DA9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BACE829D-ACD9-4592-9709-64CBF21DDF0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435E561F-B00F-4D3C-BA0E-EC369187036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A31FBFFE-55E0-437A-AC03-F6F80F74D11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024A05CF-7A50-43F6-A66A-0930DB628B5D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388BF544-7490-41B6-8885-2753832AB667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74DCA3A3-4D25-47D0-9BD2-F7530BC8320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F2DC5326-7604-496C-8C11-540C62EF6F1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D39E4815-0389-4291-B1DC-50B78825FEAE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CCA67C9C-1C41-4F0D-8770-469A1916153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CFBE5BB1-4702-4A2E-BB60-E8B382F4122C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8D7EDF0C-F344-48B5-A13C-A22B5AED266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80EF2198-876D-414B-9AE4-32A6C3E6C7E0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1A1C369A-163E-46A5-8D4F-BEF769428D8E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B3F7653B-7BB4-4974-93DC-737A2AC9F87C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09F4B854-6F7E-4150-A25A-A751CA533AB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F1ADA11C-9389-4DB8-BAE4-DA8ABC93A33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12C8B1BB-45C3-4355-B828-711EA25DA229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F3B17460-71F4-4A12-AB36-826173A8D749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74382F53-D134-44F2-93CC-4E964A9DBCEB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EF1E0D18-AD9C-405D-A63E-B95F0ED9F454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E0227849-6AF8-43FD-8CC2-058ABBD72B61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C54596D4-976D-4DF7-A7FB-F35A97A7F74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60AD737B-4E6B-45F5-9695-F4B1882F15DA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D2B3B911-7F76-4E5E-B401-C72AE6F3BAB3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5D8C7851-8891-452D-A909-12EC6A965E2A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FF729B6B-5FE8-4D2B-A0F3-C2DA42646148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DD179AB4-C5AE-4DE4-9057-A0DB73B0A56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90907B49-B9C8-43DE-ADCA-B21873B27FD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A20F8683-9609-4995-8531-5249985C0F2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03EB211D-C116-4C3F-8CB0-2726F273CB3A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586579F7-C1BB-4258-8629-49FB2196CE83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EF925DD6-DB72-4689-8F0D-2AA9C3DF2FD1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073BF67A-8E11-4FC1-A2E1-32EFECC3E788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C3C8E701-F3F1-44C5-A589-028497E87100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40AFDEDC-5635-426C-98F4-3F8588664411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E3A38870-D71D-4EDE-8B20-54951FB4277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ED10F951-81FE-4A71-A661-88E638F1EF2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EF1515EB-C282-42C9-99D9-32E3C3CE1CA7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C89EF201-5F99-4421-BE50-BF50E4A4EB4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B176A03B-9E37-47B8-84E1-065851CE048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C77E7F6B-2CAE-4BD2-9FF8-4CF949462EF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ABEC2D30-2574-42FC-917F-58BB4A7C980B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F2AEAD16-0D3C-415E-A4A0-C5304D96ED8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E375A0B8-B6C8-4878-99BB-274E03BB6DA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39783D09-7613-4FE0-9B56-1E638A874FD7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712E7D05-F4E4-4DCC-98C2-5135CDF409D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16A18467-E442-42DE-B336-CBF7F063059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1786022B-397B-48FC-B1AF-1D6F35BBA2F4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EAD336DF-D627-4279-A84F-E7CA8E9790F0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81D45E99-9D1D-4126-8ED4-1A7EE30F7F16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1C702F69-2C03-44AA-BF1B-01CC52BC5DA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A48939E0-DC12-489F-B50D-C5C04937AEDE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05D4F2B5-3AE2-4554-8A5C-C975EF6FAD2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D617B0D8-6136-4A2E-BA37-E707A4918390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CB556663-75CA-4E52-B78C-295CD01DD28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D24371FE-9A6D-46DD-862F-87B03D8F363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26DF060E-3687-4FCD-9C64-32D701624B4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D4AFF060-A064-4F70-A63C-2F5B9123F4CA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743BD3CB-D2C1-4973-B4ED-669CBA28CC37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3C48C624-31DC-4715-A4D7-3A1D9F89B90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A2BCEDDF-3A60-4C6F-8E99-33728673A261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941CE6A5-96F7-4189-A42F-4817F28A6D7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FA14C70B-D1E3-4F27-9DA6-557CD2C3EA4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B9D60921-65D7-4353-BA54-9345AEB9023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8036FC8D-153D-44C9-AD74-8595958F3C6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ABEC53B3-0617-4A6F-AE3F-DBF86BC6827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980E6872-6F4E-43B7-8C6E-95B89CE80ACB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67811D28-0B15-4C3D-AD43-4E93E9412EDD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86319014-507B-4F73-8C38-9DDF5A087697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C7960ABC-984D-4B95-B7F8-EFFF5A676FC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608ED36A-7A5A-452C-8BA9-6D9009044F1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D2DC7539-BDCD-47F7-9AF1-7EFFE151925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F9711FA7-9F70-4333-B1D1-8B1845F57154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BF4187BA-4AC0-40B2-87F7-6257C6D47C9D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BBB0A8AC-FCED-4362-B7BC-C00B70F8A4A8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614CED49-852F-4260-BDDE-28DD33647C7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2594494F-1F3E-480C-9544-3CE1BDA6DAC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6214999A-8ED7-42F0-8198-BEFB0A3F633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12CE2340-32E5-4AAB-98A6-92716E17DE9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7CE7038A-BE50-4047-91B7-2AB4A781FEE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3CEDF86D-7661-487A-B596-71273803FD7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91B28A75-A1ED-4B80-99C2-5A9CBC25A6B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54514CEF-9165-4895-BA29-36A0D71E8213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35A23996-82AD-4F58-A153-7C543871C00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D9130809-B54E-4E57-8115-BE92967F797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2C8F61BE-8541-4514-A89A-AEFCA0EE1E77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F5C07E80-5AB1-4C99-B70D-925B8AB4D848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BD33D5E8-1C30-4411-B518-AAABC1D0A48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DFB828A0-B9FA-4B93-B8CB-E4345C421409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B7B0EBC0-E70B-4DBC-BC9A-47172EEF9599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BA6A54E3-7D79-414E-BDE1-249CAC003213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1B02239F-A44B-462A-B5BE-539A9A368891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B86C12E7-D478-49B4-BC5A-5BE64328AFC1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DA63EB46-EA6B-4420-9B13-FCA16F4467DD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A669B16D-3A49-4111-B063-E846D86A15D1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7574C634-B578-438A-92FF-BD100FAF5819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562E9B9E-3598-4123-8D6C-408A830A5888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AA75DAA5-B009-423C-AA79-5FFBC9FB7324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87723287-05E5-4BF8-BEB0-2C94807411C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EEB44D7A-1CA1-4688-8E9B-E954F4CC9F9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116DDE47-5FB9-4415-8715-9EFDE6203E11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FEC60088-A21D-47D8-8F4A-E4C2F28D8DE4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D32D98DD-0FF5-441F-A95F-53FA51EF914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7C322287-353D-4C32-95AD-FE04AB4A953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0349E634-DE45-4D13-80E1-6EEF20BA53A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C5B97907-C2A5-4AD5-93A4-A3EA5FD71661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0A770361-10CC-4796-86D9-C641B96D106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25D65F21-290C-4046-A747-0E75A324F9A5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0D2C6BC9-2F8B-4635-A8DB-7E7F6F590D6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D6F0A488-D406-41C3-8D03-EB796408134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759C98D2-A966-4C81-95D0-E81A921EDAC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41370ACF-B045-4683-9049-A26E07A4200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696C1B02-30B7-4FFD-A923-52700AA8455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6938C6FC-B0F8-4548-85BD-AEF5D89DCC0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4B14458C-74C1-42FC-AFF7-3D7418067C82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5AF14593-F418-467F-A8A0-5A85666C70F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DE31BDA9-15C7-4C85-85AE-6B45F05D608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AA0A363E-71ED-4027-8FAC-7AD4E66657BB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F0F9728C-6C46-44E1-A057-6B4A6E57419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04E87EF0-B7EA-4B79-8D47-BFFA0E9850F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B33DC93F-47FD-4F4E-9C03-BE2568BFF51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FC45AD36-E470-4858-B3CB-0B636BB2C0D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0698D4C9-1009-423A-BF61-E0E88C76257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C7B46EF3-DA38-43FF-8555-DD281A9DC5D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42109E3A-244D-4828-88A8-1FA0AB17125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5C371352-52A2-4F36-81BA-F7729EA182B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2EE8A815-FA2A-4580-A248-1AE72A00E34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666A15FF-CA63-4857-8A29-D9F2D022943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3CCFA46F-564C-4A36-B38F-89BB69855E0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3009B84A-4104-4E56-A1C1-E0A8C773A21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6C701DE8-3F87-447E-A3EE-2D5DA7423B8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48EFFEE5-EA18-47BD-B4A9-F991903903E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D652F47B-114B-4F5A-9C9A-86F2B53EF7F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7EFB4BFA-6202-4BA6-B65E-F6E5DBEFC89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5037650C-B65F-4591-849C-6C58361626EB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D817CAAD-9E46-44E2-AB8C-15245BD9D46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461294C5-5D6A-47E9-A50D-6C8EE5883FC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60039A30-3E6C-49ED-93C9-0F13732B7375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D92106D3-FA61-4C9E-B435-7F117FB0604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7C175B04-EC39-4E38-A0EF-4BD79754F86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7AF92EDD-BE00-4810-817D-B4A207EFD7A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CDA3DE43-994C-4CFF-9307-CF1843780FF3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02A8A01E-A08D-46DA-9F6C-5C0490EF9494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8BD0304A-C6ED-446C-AA37-D0D45D5AEF7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5081B8C8-0D84-42C2-A7E3-07BBF943C00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8548E83A-C6E3-4A0B-A715-29534D5B3D0C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EDA8C8C2-5618-4954-8B0E-9C8A39E071E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1E1FD1E6-D0BB-4677-BEF1-26D3B2111885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6951C364-797C-40CF-AF98-F3D52479CFFE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592FA416-1B2A-49D3-9708-94FDC77B84BC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47231249-FC81-48A3-B8AB-2294EC8D89F6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70AA0B5A-D983-4058-942F-9AC3F97FE380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E5DE2A01-4776-4BA3-884E-E865F586B45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5DCC3CA3-B60A-4A63-9B6C-43CC9D04E236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FD7F41DB-F78A-4CD2-B65D-11DF06E3D1F2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6437BBFB-0E4D-41A2-BB95-3B715F363424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56A8FAD7-E33C-49EE-9A8E-DA8928868D4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B94B253C-DC62-43B9-B3D4-50C09B18842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F4232944-7415-474D-B76C-69365D903A95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D7E18C2A-68BD-4D63-8C3E-26E1040AB819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4CAEAF07-D2FE-4B5D-B23D-681E4185291D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9E91602B-4793-480C-B33C-89247D17337F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E350C209-53AA-43E9-A87E-AA57F55B6CE5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73D7AA05-4B5F-4FE2-817C-A79F508ECB0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09E1CF49-B6E1-46D8-91F2-4F9F9A910B97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3ED253A1-ECE7-47BC-AF12-E3863807CF9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98067FD2-676C-45A7-98A6-81C4C2C1C08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3087E050-ABD0-4957-B0B0-9C7D182561A6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1CB1AF01-4F80-43C1-8208-772305FE6CA2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961DD1C2-80D9-44D3-83CB-0BEBC40DC2B4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B24D360F-A2B8-4B2D-B5CC-73991BF0024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C1431EA5-D0F1-46EF-9310-31D4FE54355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E8A66F39-6ECC-40C7-8E13-85D00087312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9C9F4103-460B-437F-B053-8963464EC98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861C8F13-4CD3-447E-BF53-14580E83A9DB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96BB992B-4A68-4362-AE36-A200934B8862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CD953FDB-15B6-4392-ADD6-22DDA1F35ED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531D1B8E-8E61-494E-B832-06D79C5BCFF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25A1E2EE-97D4-41F1-832C-018C396C51B8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13892B58-8EE5-4742-B938-D7DEA19BA1E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06DED4D9-0229-46DD-8252-ACCF16F5F4F5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839C05C5-8E62-46C9-8E76-A43C457C9BA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1D3E4432-4BF1-43BC-BACE-2923D73AEB64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27E8046B-8954-4FAA-97E0-BF3BCF788CEF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887B0AB6-CC39-4376-A7B0-538E43F65036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772FA81D-F392-486A-913A-2DA17FCE6E9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DE63CE96-8E44-4434-8887-8F0DA346308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F92D28EA-7906-4556-BCF6-BDE9C24BAE47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207BD1BD-BD21-42E1-80EB-550D14EF448B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E0E9A6C6-02D3-4D52-91E6-B989A24CD75F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AF8C3666-DB1D-457D-9A17-7C7B85752B97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8A46F323-66BC-4E5B-B79C-6C7CA400456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4CB4E9F4-C0FB-461D-BD42-44CD7D81B76B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D31144FB-ED61-4794-96B7-69CF20D68A9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5215FA59-A938-4BC0-A2A9-C4508668AD71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5BF59C6A-5FA8-46DF-8950-D2360873ABD8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0A8BE2FD-3732-4127-859F-553FD76892C1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A6F00A86-DD43-4A0C-8C6E-6344E2911AD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F198744D-5A54-4554-B69D-DBDB7542FEB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56927F21-1037-456F-A175-E3E1107E144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E61170D7-B040-4D03-A772-5B2BEEE56934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28A6077D-997A-4AF9-A405-12E2A4FA998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0D2496A7-CEBD-473F-9503-C9AF30DD9F4B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FB0D481C-74C1-4E6C-B450-A76EF4A236A7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61A95244-B250-49A4-8EC5-B869C38C65E3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B7A84B24-DD64-48E5-81E2-A82163A5A7DD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0FEEB340-0E5D-4D4D-BB3C-0650854CC0D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216AA94D-BB62-4362-A29E-22DF61A63CDC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70D4905B-5893-4CB2-B19B-4A6A84AEE05C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DA053B93-976C-4F6E-B8B1-63F9CB75488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117F6840-023C-4CF0-A34D-DA7E917FEF8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0ECB453F-7914-434E-96A0-0D92E55BCE7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1BE9BD9D-A4E3-4049-9ACB-9F62F754F82F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25D35EA1-19E9-445B-8059-B491B84E810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A76C22AF-1D28-4BF7-A264-852CF47E6AD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F459A4A0-632B-4B16-A2A5-429C142AE1D9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C7FCB734-32DC-4AA6-BCA1-D2CCC04F58B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BDDCFC7A-DC90-4E89-9DEA-03C5D5E26D0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FB760B57-3F4B-4717-A6FA-943791032B15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3107812F-FE92-420C-BF36-71B397A67A85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D3498118-36B6-4075-A711-C9F43F647E55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DF8FF954-BC68-4D66-8254-26A9665C142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696F8D86-59A1-406F-AE9B-3DBF68E2E381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6BE14F7D-E654-4E17-B60C-A22F6D53EDD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9F6649B0-7907-43AA-98E7-A2EF1D64F778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58944459-9C81-4BAE-BBF7-58971A901BC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2594EF97-C32E-47AF-BDF4-1DC104DBE0D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E3C67E15-BAE6-47D3-8081-81C7A232E48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38FE1CB7-0A2A-4FD9-96CC-C86C4EFC69F4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531A8FB8-EC30-4266-B49A-B539409CC86A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CD768E03-D1B3-4F49-A524-4157F76D6F3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73A86ACF-9A6B-4839-91E7-F4769AEBE13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4BF8526D-9B32-4A0C-8D33-64827FFA77F7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0D51B9AD-C96C-481A-A8A4-707191DC168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E8002454-3748-49F9-BC75-8B56B363B74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73FAA6A9-BD42-4E4D-BEB9-A6DB496FE4C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D1989A34-520A-4B55-806D-9B1A70FFD48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77775F29-B494-4E85-8181-C51C572D6A49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34CF3512-E42E-47BD-B2E4-27836FE8E95A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6FBDBAF2-D238-4D64-BB29-40D8AECB149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FA82BB48-8CEA-41B5-9DC7-01FD76BE55D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3AE9A1B2-0E34-451E-841C-7381FDEAD2D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494D03D0-8F7C-4CA2-B5DE-2630B44B8FF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EE5E6637-2163-45DD-99C0-9B3D913B8538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7A937440-87B4-4AB2-9AB7-837B92CFE675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3EA2A836-2462-4167-84E3-AB95408573CE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927351B5-FA08-4941-87F3-C142A9EA655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992E0DFC-468F-4AC1-9AD3-D0B90B49A1D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9B1411EF-6B9B-4B34-A2FD-25B2646A9B4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97F36AF3-3305-4696-82B3-B87FC06178D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8B2D95AF-2AC9-4357-BDF3-70FF83A8FE9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6F18CCC1-1B1E-45F6-87E8-2CBC13E1936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C329D4DE-FD3D-4386-9336-878D249C8F8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A62E7DC4-DC50-4043-8A38-5158A007EBF1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37172944-193C-4D12-A2C8-9FBF5E13B5F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1666B61D-1802-454C-8EB6-2F29D4C65AD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77E1423A-AD6A-49C3-BC94-2EC26427CE89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9B6D8A94-C170-4AD7-9C2C-AC6B2836864A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66999F66-812B-4165-BA28-BDEE33F3D81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4A045BAA-62C0-432E-BDB3-D852B019A5AF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67A95034-3F08-4077-AF40-106D14424E42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0D73D577-A789-4A1F-9DB7-B158B6744893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3AD460F1-1B72-4AAE-84B1-40814926D511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0FB0AD9C-14BF-4D7B-ACE9-E8A476ECC6FF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57A6C227-29CD-4936-84D4-68ADD1400526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8DB90C13-0396-41BB-A38B-BD32B8EDBFBF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F2B1D98D-4424-4C9F-8FAE-5A2065A1AADC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4377F1E8-BCEB-4510-AF2F-B8BB4C164617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BCBC9FA0-C1CF-4BDB-B9DB-6F942EA83720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9F79C189-3AE3-4663-9E3A-6E172B178787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629FFB7E-2A30-42DA-8F73-0E8B24B43449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50089E44-D62A-4F77-8FDB-1EDB3D0925E4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CEBCFFCE-96BA-4891-85D5-DBD9A116A07D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7A019467-EB9D-4598-9C55-356929B28DE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DB720A8C-12ED-4559-842F-10BF00840C1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AF93A02D-93B5-4E83-A36E-9A7F270A5D9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970DE4D5-F177-462E-A3DC-FCA07540B71B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A486ACE5-F476-4B20-912C-05757C98915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8008E62D-4CC9-42E1-953C-CBAF90E8A8E1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3063CE76-A2EE-4750-A664-0C5EEF1AF32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F1AAF3E6-1069-4FB2-8E4C-4EB92AA46A2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C8210C55-DDAF-4EC8-AA15-DEB1130F751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17D28E29-5B88-4087-AD11-C5775C0DD53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E09F5D79-A075-4111-92EC-2B9671690FD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AD8681E1-27A2-47C6-A6F0-BEB39908F10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94FC501E-28F6-4E6F-8878-F6A357072A1E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B4E11960-AFDE-4943-A716-D7949E101719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D27128EC-90F2-4DF9-8679-9C0BFF7B557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27357126-F3C1-46F5-999A-273CF160D9B1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A09DFC0C-6E27-4A4E-95FC-39CD0C0DDE2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4BC2D630-D8FA-4C31-94FC-9A5A2C27B748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79E6AA76-8B2E-43D5-8E44-8E84F473BD6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B43DC2E9-1717-4DA7-A917-9B726DFE1BD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E2A03537-6E3A-4F35-B6E6-2F511B635D3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CAED1959-08EA-4F94-AAFB-C366C803621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B51D36D7-94B7-4918-BE42-337081AAD36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B56B9DE7-9F8E-4218-AFDF-4F840B60B07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5BBAA851-1A52-4B2C-9CE0-9AD00936AD4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5F9929AB-837D-45C1-8C0E-E43B796ED69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F38C003F-918A-4FFF-A219-7DAF598E3C8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3047407E-556C-422E-B478-66FF522A79D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9FBCAB36-DC28-4382-93D0-9254CD76D95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7A58FBAA-6C40-4E0F-846A-708EC504A12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0EAC41A1-3687-498D-8AFB-8AB1365C747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9EECCF19-1ECD-40F3-8C6B-8A1E597C8C3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043A1861-8825-4296-9709-F9193148BB67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1E9D8E0B-AA34-4598-AF33-1BA5660E8A4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02A1238F-269A-4490-B2D5-30759540ED2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95210AC2-8727-47F4-9519-5490F5F9AA75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2304D81C-03B0-4240-9933-BC803A30AB4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2179FF1E-054C-4891-8CC1-7D7F547D74E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A7331981-BAE3-4E27-92BF-FA2AD09EA45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9A63B707-C701-4142-B3F0-274F928AA59E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DAA48BA7-B50E-44DF-9FE2-39C6A0B8477B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590DFD0E-F9D4-4555-B2D2-B5754A04A58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2E3A6843-B5E8-438F-9D3D-76DF6901D87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F2FB3DC3-BC45-40F5-9D48-75466BD670A9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4F0156B0-E17A-4FD1-A747-C47408CEBB5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9AF56465-8426-4939-B031-6DC6777983C7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6354ADE1-7A4B-4BAC-A841-45246A072744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F4E519AD-35DF-4C53-A606-6C80C63E9580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A9804083-141B-411D-A957-7BD4BDBD0C5E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AEBD8A3F-059F-4A2C-B977-CEC29EB4DD2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92DACEAB-0029-4339-BFDE-26E689E06CD4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B06121E2-B739-49D9-8B92-169620469869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BCF9D4D3-4B57-4E49-9BF2-24F33EBE4D5C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613A5552-0B2E-4C59-9DEA-F23B900D34B9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25C415D2-6EBF-49E4-AEC0-080E9402438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273A2AB3-32B8-4265-BCEC-F044DE871CD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D0A55238-A56D-4334-B9FF-2E6B93C8A928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31AC5F27-EEE7-4D3A-A3B3-FB6A56989AB5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CEBCB20F-3645-410E-867C-5FB86FD5C307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FC090B91-0876-4842-B8E0-7B5040DCA0EB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EDD5000F-247A-4868-A79F-857D5FB59954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C014EBAC-1701-415D-8790-FB9FFD5E2387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554DB39E-7646-47A3-9A8F-395DE0399FB7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2BDDECA4-2A7A-46C5-9F7D-328827056C8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E680E8CA-D6D9-4A65-9765-C6A7CE58680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9A931602-5831-411B-9948-EE660A489BF1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9F0DD8C9-C225-48B3-A207-E707F7CCC9AC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ED571DF5-7576-45E7-B49E-66855D9BD1CE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2ED4608C-BFB8-4AB2-85E1-7D242CE4FD5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D49DB0E9-B619-4F2D-8341-EA9A2A02D89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E09AB6B3-09BC-4C66-94BB-99522119ADA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1FB106DD-E913-494B-8492-BAF42A5A357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77206212-9EDF-472F-9243-38FB4208387D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7A736F98-A5CC-4417-9543-B0FF007EA94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8EE2FFE2-6D1C-4309-B36B-A5833CC5BA7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FDF1B8A3-9A7E-4B69-A495-2B9BCA9E053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EA69AD2E-0617-44CE-A0A2-87FA0C803D7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1DF73A0F-BEE6-402B-8891-86199A12C71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FB4BFD74-FC39-4F39-8889-8AB049DC7135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2420DFE0-B311-4B91-A6FB-343125E98BC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97E41010-597B-4FA1-97CE-B592DB0A3931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F5CC6F46-EDD4-4D4F-8C3F-5B7F2AE36166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053506F0-F767-4031-8A4C-1E81226DE0C1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6C458997-30C2-4362-9CE1-CCB3626E5FE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02E89B2A-747B-43D5-998A-E96A904DBA6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104AC8C0-CBB2-4C41-83C9-77CBA3995C61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16487554-42E9-49E8-8969-A7CD53AB6C6D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549E7235-6C57-4357-9677-45DBDFB61574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30DC5616-1FF3-466C-BF07-D3D228CF18C6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01E5E46D-B72B-4557-A71C-42523CC4E20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DE9188ED-AE54-4878-98D8-D99B4DD1F324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C0CF6A61-FC07-4883-B7CD-5EC99152D673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2405BA94-D383-44B0-96FC-FAD2C537AC5B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8BCC9D9A-D9CB-4739-B925-AA9A989C0495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FFED455B-7B58-4908-A35D-93B25CEADCDE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8CC5DB20-B014-4C72-9EDA-B0041F3A7E4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15712F04-D0D9-4477-BFEA-4B2F3AFFAB0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6DDFB606-B6F3-4B73-B7E8-C5F739B8F19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447A4A35-9056-4E67-AAC3-1B370ABF983A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99519723-D64D-40BC-888F-E566E716378C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9D37ABC1-9DDD-4D5A-901E-084FB2BE9175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23051D82-A4D6-47CB-8CBC-6C2216BFAFCB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7D6DB3B9-3FCE-4646-9D87-B7A7E8E41728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82262849-09A6-4006-BC56-58D05674F145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3878CB47-2660-4563-8259-A8E357FE2DC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C814FE77-D06F-4622-82CB-5574E2111A16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1CF0B3F5-FEAE-42FD-8A2F-1EAD7BC6F3D5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FD86ECE6-F216-4854-AAE5-ED1215642BD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6707F43F-4913-4E35-8371-D7A9B4C3048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E7CD9CD4-EC56-421B-80C3-9867F59EE17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78B545A3-27F1-48F6-9B23-380D03DA3D98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327CA635-385C-4509-90A6-D552B2D2100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F2E87540-C6A0-40AF-905E-F3D72008A33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4131DDC6-0339-4D42-89DB-302C49F496D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A2F02237-5527-4ED3-B168-A4D30FE6367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44EEDBA9-32B1-409B-BAD3-473FE6BD8EE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4E64356F-2E00-4055-AE95-A1876D7C38C9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D6A843A3-9546-4D24-B8CD-D9A3E82F547A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FE7C137C-F734-4015-9374-6775DABF17CF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A48F701B-0450-4213-8EBC-17896983DCE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E2C59226-7EEC-429A-856F-7AFE46D95780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42504824-6B4B-422C-A837-4B7E4C910CE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C723B5A3-163A-4864-A40F-577B44719B7E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DA5E626D-4124-4A13-85CE-CA60AF86267A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EA9C9FC2-E28C-42C9-A617-F93066949BD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1441BCE7-A3D9-450B-8EE2-36ECE3EE875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D32F6177-914E-4B65-B093-36078ABF8BAE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FDDC1DD4-3E82-49C7-8F6C-4A50062D984B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50FDDF3E-7832-4590-AF28-426771F83B1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BA0660AC-C79F-4A3D-8E0A-0959742CFCF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B3C09348-A831-4A73-9647-2718BBFAE8F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508A7334-C0BE-439E-BCBF-EC1ED009C27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9A42CE82-C8BA-4B53-B8A7-0EDD7A1D067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DC427E91-B0CD-436B-BC2A-06BDFB4AC75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0D7A33B4-8876-4A0F-ACBA-B1DA5988AA0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B65BE6E1-07CA-4A03-AC6A-31EAD6F68A28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72F70C30-9D56-4BB1-A8A9-33F2D20F7A77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C0C3F5ED-DBBB-417F-B132-ED6DD58EEC6C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854B3BAE-F7B5-4300-B931-4527A1569D8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26701F24-D628-4D72-951B-F6C4E99953D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6AD74A41-E340-4D01-8083-C7B16462DA6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FFE371C0-A044-403E-A54F-5E4811D39FC8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7DE2AAEF-3E2E-454D-AA10-7E5E680463DD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284FF356-847E-4512-9A5E-E893EE5E3D57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66961E9E-779D-41CC-A8A1-46BF44A7417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0F7859E9-9A59-4894-9361-E54B0E702E3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EB0A75BA-5DF4-4A94-970C-B33145F5268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5D39BB75-00EA-4EA8-8F3D-2CA86BBBED8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3EC48983-DC82-462F-AC62-4D74CAB8BF2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6B3B8FE3-62CD-43C8-AD8A-C7BEB1850CF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7B1179E1-5128-49D9-8991-67B4D298FD6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9A7426A8-F8BD-4CFB-9385-BCBECC9EBA39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A5D63CAC-FA16-4FDB-A676-425AC67DB6E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1B6DC064-0194-49B6-A21A-5BE13C96CA3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CBD39DB4-69B7-40DE-A056-67A768C7B0E9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832CA8E7-2E5A-45A7-B308-72CB8C8A93BA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83B20371-CA6C-42E4-AE30-B2D9851F2C6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DC7F0D10-2FEF-4994-93C1-DDC4B01332A6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3AFECCE9-1732-4487-B014-2D1BF28FA09C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F397C0EB-06AF-4E81-9775-28B4D1D74468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3B169CE9-8AC3-4134-8B4C-920888B8763B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16FD3A34-BCD2-48BA-AEDB-8BFC1936C032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4B4D8A11-5D48-4745-8371-C9E73742B882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1B36F662-EC35-4D10-B74F-119EAD1F6D1C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732CAD18-38A1-483B-B45B-5ACE1D93B85D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7E01EC3E-1419-4E70-AF9A-A95CA7DB7416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498D7422-0D30-4475-B813-302BFE108F23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DFAB4348-6E53-4633-ACD9-7E9AEF95EBAC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3AF53143-19DC-49C8-8DF4-A92270C31F96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80F30C10-F27B-4E18-AF5F-791834A61652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9C21D86B-37F0-4DD6-BEB7-3230265C14D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1ECDEEDF-4F1A-4463-A865-3762135A333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95E075C1-73B4-4323-A0BA-3A087A32E18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AED48A08-F07B-4131-87F9-D413F06ECDA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DB333A71-85A1-4659-BCF7-9D6E7878EF3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BE2555C4-93F9-481A-9DC3-CCFBDDCAFFB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4B7AFEB8-45C0-4A3C-A4E8-73E7A77233D4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CB2C2DD4-D31B-423F-B663-E0E4F1B9861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E42CBD50-EE61-4D87-B4A0-65DE5FF21FD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E8BA8CC1-B4DA-428F-BFC1-025C9E3A0BE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10375502-F342-467D-A30C-88F799589BF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DEAED3A5-23A6-40FF-A10F-A8D8BF43D78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B6C82B22-E62A-4964-B84D-E1DF56EF6CF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EEF81EBA-9933-4526-BCC1-3A013CA4978A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B5BE359D-DCFE-497C-A952-915F011993B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89AE6D64-1082-452D-B9B8-70AEE045CAD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EDAE4188-F23B-4A15-9D62-BE3BF0AF5DE7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EA45EBDA-BAE0-419B-A7B9-7D58CA6E297E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0896C488-1034-414F-8C56-17D658813A5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BB9329D5-5573-4FBA-B142-D7D64AC6F0E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48D4D951-B658-44FD-B63E-BF91EB08669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1FE94102-E859-44FE-B393-CA6E68B3036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149FBBD7-188F-4786-8ACC-C2F6CB9035C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370E0B88-0E01-4753-B768-9F3BBE5AB3B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F72511B2-045D-4564-898B-C494C1449FF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0D3FC867-4800-48A6-B372-46D824B332E9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476D02FD-7B99-4F64-89B3-36A4BFF75E5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29FEF64A-B9E7-403F-986F-65AC6FD0531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998F19F2-4532-4253-9D05-19BDF4092F0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85D57ED4-EB27-457A-9FD1-9D3002D872B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EBC41106-43B5-410C-AF8F-5ADF754490D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8BB27D54-4399-4B30-AB8A-294FF89A479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D08BF674-C9B7-4AD8-B78A-202CAACDDB5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56CE50B3-96FC-4205-9647-80F9288252B2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E0EE694D-E36C-4E93-9D35-2919B613D20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38C16438-79B2-49DC-8D73-AD131CAF571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6E90D56E-E237-477F-8A36-5E6EB48C3D0D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573D068F-116E-4E46-9242-974DCF0C134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169F4324-6057-4ADA-9FF9-7EC0B0A874C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3EAC1D31-E9B9-4E0A-BF46-9BBDF33467D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DB67DC1E-6CF8-45EB-B199-D05A5631E43F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76F906A7-F5D8-4FFA-9356-3132AF743949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98BAE23A-4D8E-428D-8433-285C13989B7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F08AE7DA-0F63-42BB-9614-A4C0D7BE384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38AA268D-E9BA-4C5A-A66E-8D1499737821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D857482B-7DD9-47E7-AC0C-A2F17367359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2872FF7E-63CF-4FD9-932A-55E79C5525E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2A17E076-0020-4621-ABF9-5709FE781C00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AE2B1D27-DF7F-4821-9A22-54A018C7CC97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B1DD41FD-2623-4C90-BC26-5F6F902C5607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00BFF750-40D1-484C-8772-ADC31E4749BD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AA1B7697-8868-44B8-AF51-9A0DEF1FA9D6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EA89DDE9-F7AE-495C-87B3-013CF6763DF3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56474FCB-A37F-47B4-840D-22726D0619D2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73C1A35D-46EE-489D-85DD-5DB7E4F8986D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D2AB2813-5A4B-49D9-BEDC-6E6EC1E1171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A8C02915-17CA-41E6-873E-35B18F413F3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67C49391-DA72-4B47-BD2F-EA9896475090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0BBC1F27-4546-4067-AB8A-0F12F2161AC3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A730FDFF-0432-467E-A834-621FCB68C41C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45B23386-86D8-4E33-9508-AB9EA9664C16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8C96F73B-E933-4D91-8671-7461E886CFDC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71604A42-CB5B-4663-BA10-65163315DFAA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69AF5EFA-F296-42A7-9FD6-8DAB3B2D09C4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EC363D33-C016-4171-9099-AB9CB22D8DB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40863707-0CC9-45A9-A0AB-8E41AC5BD96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2262E7F1-BE05-4874-BDB5-7C5422F67B2A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A5C6DC89-8D74-4D1F-9FBC-BC06B3684EDB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20000507-DA1B-4255-8B68-FEB4AF127F26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33418878-5409-46F7-A738-BE57D4418A3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F597A1EB-1EBB-4BDA-BC4F-FD4235C48AB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A09684FC-06E7-4ADA-BBCD-121ABC6F51E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FFEC69A2-C0CD-4C53-9F98-C1DC71DE977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6435159F-5421-4019-A058-CEEB2BC567C4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95C99E82-D7CE-46E6-BF39-9ADC1155A20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9A507603-C03B-40E9-B671-2E79E01FF41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63D58125-C8CC-420B-ACAD-9A4EF319E92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24D4A760-F6E6-4B88-970D-6A4B384DA838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BDDBC29F-D8E5-49E2-B250-246F38E0939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7B31A9D1-40D5-4127-9865-3A4E437CB3D5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8D1BAF5F-5182-442C-BCC1-62BB4990923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AC4640A7-7563-456E-AFF2-1C2559676F30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07B2EADE-C0EA-4433-96B2-AB095C8ED9C6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1B0C5FDB-73D2-4880-AF7E-4F9100E7D065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CB7FCF27-AD36-4229-91BB-3EE8B969178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A5743179-F1F2-47A7-AF90-0FCFF1B5469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CF3014FF-8D40-47AD-9AC8-090ADF293EDE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F3A4299A-6F0A-48C7-9AF1-952A5AE9CF39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D7F55E01-46A8-4BE1-B7E7-2DF6AFAE6DE5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A2B0D2D7-572C-4370-B670-48B58EE067B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BD9D4C0C-D6F4-4EF1-840B-6BC220598C5D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3CAF8C9B-08A7-48ED-9F3D-3D37A009895E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6B0C06BD-9660-4887-B4B3-91F997B1B1E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7B81729A-001B-4421-9B4F-00ACDEAA1329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0FD5610E-B1D4-4AD9-AD71-7AA60DFA5BFC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E1F3EB5E-A2A4-4127-97BF-D6AD108CA1A8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794B8738-ECBB-46E6-87B6-B9DF4BE82AF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042DED50-FD32-4434-9394-332C5476B63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C2EFC39A-E67D-4FC1-A478-A1ECE33AB76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A09BE899-3694-4C9C-8FF5-DB7AC9BE05B9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BF966788-F1A6-4308-AF9A-A913E966807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96964F3A-45B9-4ADF-9DF7-1E80428A906B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48688D21-5E66-4A14-AAD6-B433DCD4B6A2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EAF3CEED-EAF9-4F6B-8397-74AD28AE14C6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CB721C6A-1AEA-41EC-91DD-75993C305D73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2009C79C-2215-4CE7-8D13-69D447BC0DD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9527391A-636C-494D-A399-AA29CB2738BD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35FC68B2-CE8C-4E4A-89CB-673FB89C28F7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95ECCAE7-9C6D-418B-A655-7A332AA4DBE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DBA917F0-0561-4141-AE69-72BBFA838C9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DDEECFF1-293F-45EB-A338-26884BCAC3F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253F21EE-9E10-419F-9985-F5D48F61D77C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729AD17F-F62D-4FE6-84AF-C44902A1104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1719F475-7C09-4D4C-A04A-E4A68DA3510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1ED0C024-8677-4485-B0EE-87A5B93C0E26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B937B1B9-8E82-4D52-ADE7-141AA30CDFD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A9A10C83-FCF8-4306-81D3-44546487A5E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91B94804-1091-4DAC-AC6A-FFE5D6FBD0FE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E62C9F3E-8FDA-4E88-989E-A8856FE82AB3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37C5541B-7ECA-4E80-8DBF-707FA5F166B6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99331278-DD9A-4C18-8798-6A86373DCC9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B69E17D7-C110-4B10-81C3-BAB4C7043890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998C2C82-1F9D-44A9-8293-19C46896A4A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383FBDDB-4E42-4672-9A28-57C522DA76FA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C06A4C97-8E5B-4B04-810A-8CE116FA26AD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BE912B7A-A53E-4D24-9EEE-234EAD30FC2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DF4E8D3E-9913-4CF1-A3E3-3ACE30B3455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87F37808-B763-4EF8-9102-F82344D7DFDF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EFF395CF-3E6E-4A1C-861E-50CA627D4BCD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1DD6FF2A-F888-4D41-83C6-A2FCB7086B5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7D9AB159-B3BE-47DE-A19B-454DDCC0DC3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46466961-8BF0-44DB-82F9-5306C35BC407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1BD4F569-BF1B-4251-9507-007BC5CB04A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387EE4C8-5786-477E-AEEF-E608A5CDF8F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B68D2D45-78DB-43F8-A43D-05F2E058468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BB4774EC-B9DA-4591-96C8-E9934DC4BBE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5BA04781-7DC5-43C7-9718-49E102F7BDAF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5655ED87-3AB6-4C7F-A1BD-04F93B11F582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E87F3DBC-8CF4-449C-A86B-304BB71DFD20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5D8FF28F-0644-41AA-BDF9-7F5C3FEF3CE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1E162818-8AC4-428E-85F8-02FCBEFD5B0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5DBE80B1-4099-4CE2-93EC-DED6AB6C1B6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E14E03FF-7837-49B5-896C-77DD08C38A9E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E84E5BED-254A-4EFA-B1D3-57339A54ED58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731691CE-488F-4AE3-9E5C-22DB8E99EED4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A684F888-87B2-46EC-ADB2-3800E01FA9C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4E8F7081-90A6-49DC-A6B0-34D30BA8199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B7AA7663-713B-4AFA-A621-B4E5B42D704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86AFC8BE-8282-4207-BAD4-92B1F504C30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CD5C4B2F-07D7-4F97-A8A5-1C1975A338E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7E2D8C8A-E3D6-419F-BEB7-F8351EE052C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0A9A2825-922B-41D0-94E7-B916EC09AFD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5661F439-E466-49FA-84B6-D8380F5E7840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5F0D9CAF-F13E-4487-B7B9-49A6BD89389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12F3A3C6-CF4E-48DD-944B-A1313CE002A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22905A6D-BAA6-4504-A44B-7186301D9812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06A4A381-EBD6-431A-85B6-8A74E70D9336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1968A37A-A638-4DB0-81F0-7529BC5C40D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8A6095FC-7589-4355-8098-ADEBFBDDCB0B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C6D15584-79FD-49E0-ACD2-278AB1492E2A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7A493DAD-609F-4921-A716-87EC64B29DA4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5041F1A9-6DDA-4D5A-A6D5-12359AC17E1D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1DEAD895-4EE3-46AB-9CAE-F029AA77174E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F79E8F9A-AF32-448F-B326-F396D845192D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ACC02515-1703-49D2-A721-48D199F9E766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8B56CEE4-D3F3-4B03-A0A0-07BF7CC9EFD4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4134D106-2DF4-4E1E-8A54-3AA36CCE8942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CB364FB2-834C-461D-B41A-B259B848E5B6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236DAB6C-A22B-4DB7-82AC-89048F9950B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CC65E48A-D5A3-4300-BF66-5AA2B2A75C18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605AD075-AF4C-4356-B079-E8D88C47BC4D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0DAE59D8-F5D8-45F8-A909-B26D6D0035EC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97867AB5-D07D-44FB-BC96-AB55EF17948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0B883672-9EDB-49D6-8E8C-EBA369CF929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8B475481-3CC2-4595-BAAC-33459D80C0A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6A66B1B1-BA59-4869-A896-07A4D23AE57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AE31C669-CC1E-4939-863B-E4821D873B8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665B1488-BCCF-43DF-8789-5F25D8487E7B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84EDADE7-0354-4613-992D-140F9A25498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7C8F1E8D-6DE3-4D08-9467-ACC584CEB23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C6282519-3DDE-4BEB-8C7A-0C0723D0161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6B6FBF06-F0CA-4B31-BA92-426000DCFEB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940B50E4-B95F-47B0-839F-3777A9ED4F2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EB4C1309-64BA-4D20-B5D4-F8A8DDEA9F2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267CD13F-7163-4EF0-8E21-F4FD4D091C99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D5FBFFBA-B2F6-41AF-9D02-07F063B5059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912A38A0-202D-45BD-94D2-4535BD85D87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9FD72584-74EE-41D4-9183-AE05F0318183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EAFE09C3-22BE-4265-A278-92A377A5E202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AB877B78-7886-499E-973F-308C4FAD9A2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983B2344-8ADC-4FD0-80F9-A4C80CAA049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44E5DA83-1221-4DF2-8724-2E80DB6F3D3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5E7E8550-A4EF-4124-B5DE-72C2E0F1A7B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D603A8CC-D999-465A-8F8F-8B755D80858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182141E4-B0C1-4F49-8993-764F698A9C1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EB08B531-7538-4178-A515-579AEA5F567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A7E515A6-93D9-4222-95B3-0A5F3952373E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AC5ECED1-8A1A-4E58-8ECE-1237E89B6B5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611511A8-2BCF-455E-A5E5-02C19724837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0F072634-8283-4FF4-9608-9534A18B7A9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8693D708-A9C8-4FD3-9A3E-62182D5A813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D4EBCA5C-40C6-457C-9254-63C3EC7C240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0672299E-8FC3-4A87-92F0-DE1F4FF2662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D662A887-E40B-4419-927C-819E48170E4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BC48231D-6EC1-43CC-B64C-71BF1F5626C4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408185BB-0812-4391-9001-9252B941CA8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C27D717C-2589-4408-8F38-D53C03E82DC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5E28EB4F-A516-41BD-B7AE-51BB16814884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DF4918AE-325B-4C85-9521-3C8347B51E6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5C99FFFE-44E4-420D-B511-BD305233607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8669F474-DCBA-433E-A41D-952AB4E8AA2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CF59EF07-1382-4BDC-8315-F0FBC3346A9F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2582E690-8EAA-4A7A-8A26-19021685AD7C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1764632C-6F15-4268-B608-5BA9AF782B4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FF96F314-008D-4AC7-8ED5-F23FCCC5F29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C2578035-75F6-4BF3-BCAF-9D21CF51011A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0B54D3CB-273C-4E45-9D7D-208735DC92D2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C8CCB5AA-A7F9-4198-8960-E5BDBDA0C133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D111E25C-C765-414B-B479-DB7962E24215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4D71FA7F-18D0-4E06-986C-2A622AEEDD49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A13E5A9B-A5CC-4319-A696-5239F54CD0E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CCBDF6C4-AA95-4E82-A599-03BED6BCCED7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F982EA54-9D7D-47EC-8345-9B1E3B64A5EC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22AC2C76-3E08-4D42-8B24-95C926FD09A5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FD5FEBBF-0354-48E0-8E46-6369DB2FF85D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5DDCD750-DC9C-49E6-9EDA-47309E940E9A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3F85A452-13F6-450A-AD90-3BAA980D92F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AD64535B-DAA3-4998-BABC-9F2CD18B8CC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5B55EB6D-2AF1-4B66-9CB0-08C452E5904A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6A29FEC7-9EB4-4057-8ADC-9E79264AADD4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3FC468F2-B024-4573-B652-28FD162B5711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A495BBF5-F722-4576-A479-A452F72653BD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0B136523-FE7F-4B46-8D8E-C24771ABC4C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13E40844-3BB8-4672-B454-2CDFDFC19A0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8E65EE29-42C0-4C49-AC13-FBA5C5947ABA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E6D906BD-AFF4-4409-928B-6D71399FBB6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61ADB4CC-51C7-4459-B106-5CD3BAD732A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312469A9-617C-4EFC-AF42-B0F580248991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B1CE8862-5B06-4F8A-955F-C6EFBC186A51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F0003A4C-C267-4656-9D1E-3EA5DB2CB784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EF4A2CE6-EBF5-44F5-93C0-B6E38B16A6A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C709954F-18D4-40F5-A271-CC72FF7F740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229E68F0-3DC6-4662-BBFE-1CF804C3353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B1D1602D-8BDB-4AB2-9E27-2F50AEA5630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9141366C-BA5E-4D27-86CE-EF6EA5C40838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42490670-1E04-43A3-9776-4177BA12CCC9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D0DF3E9F-0EF0-45F3-91C2-BFDCD0E2B4F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B7A6DD21-BB53-476C-B439-4330DB1A73D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00409947-D1B1-4EA7-B5B9-37DD8B33253F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B4E8E6E6-F821-4FBE-B421-F762BBA247A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4E343044-01F6-4955-B3DF-DA47C25C0CB5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54E1AB4B-3D9D-466C-B06E-28AA8292338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4B5CC067-DD26-41F0-8C58-46658B6F2F53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D8903E40-78E2-4827-B9CC-112A1D4BC65C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0627F05A-6385-44DB-87BB-EFD6D4CC7D5E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971676A3-5AD8-4523-B022-F72F8AD588A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224F8429-1BCD-4470-BD28-63D97DA3055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3FA9E561-D3EA-4D13-8528-2F70ED18F3EB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98D11B04-77A6-4AD7-AC67-21CF23D2C160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434A90C8-7B64-4A3C-AB58-2CF0D546121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2027DE6A-91DA-4DE2-B6F6-25DA722A4F2B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04769913-DE50-44C0-BAF2-72C725D36E76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F513998A-2DAD-41F2-A8EC-F27921CD4564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952EA827-F424-405B-A206-6E92C6E04FC5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011C800F-A4E1-4B3E-BDF7-596C67583002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8DDE15C4-FC1D-493F-B324-46072C9E5E0F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D3190254-2D03-4619-BFBC-AA3DF22A7EE8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1E8A0AC5-6B6A-4EFA-B40C-9950E60DB81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7948F359-F87A-4F37-9663-D266407092D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F304D577-B6C7-49FD-B714-4808562483C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B7418A9D-D15F-4F36-A5FB-3AD846A0B5A5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1FC77296-B49E-493F-9F8D-74F36AD1E8E6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840338FC-1541-4FA2-AA5C-AA05FF4ED48D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9A5548A9-54ED-41AD-9422-4FD91BCC2B29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C08FD93F-BBAE-4111-9029-1CCF199394EF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905FCBE3-103B-49C6-81E4-7B729A3B2107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B00418F1-E5F9-4FF4-90ED-4393E526D4C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DD5EFB87-F4CE-4921-8C63-45A3A404AD51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F3A7C90F-534B-4D34-822B-9E08B893606C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6814BDE7-71BE-41D2-A64E-19207558835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0CCB19A3-CCC9-48D4-B0AA-9EF580F8A12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9AC5F783-929D-4B7C-973B-6F50D166F21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543A08A1-3C32-4FC1-A2EA-61F646C3AF14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136462C8-8C7F-431A-80AD-5D90588F1B3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9F63983E-9592-4F7A-85BA-4F8DF837CD3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2C759631-D9A7-48C8-BC57-F6A54002C872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8FF105EF-689E-410A-B0A6-55E6537B980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37F192F1-093A-4EE8-8EA5-348FB01EA6D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F3DBE55F-5070-4CA3-8A68-71DDECC53B53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DC930F1E-5E62-41DC-8B32-AC4154A60DF2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27D6E19A-B0F0-467D-892A-CB7EB45743AA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3AAE6E00-A5BC-4975-B946-69E8C642358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D1FA68B9-CA2A-49F3-A85B-653FD7815619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81068B57-A1E0-4516-A584-74AFCCEAB9C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4109DDF4-2A4F-433F-BAA0-07FAB6D32AF3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C72B2766-213F-4447-9468-D151650DD35B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5135C780-56B9-4973-AB2F-30254A4661B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2800CCEE-CB82-49D4-BF1D-BE04D1B9E0A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22FF13C4-F2E8-4C12-BFD1-F78CE509F9DB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57518C00-B4F3-459D-8EDF-47DD8359AC2F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6A4938E9-26EB-4E85-AC84-CE835CF34AF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1DE9E21C-9EE3-4A73-8DE4-4318559FE55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7EB86AF5-1E16-4DFB-971C-3937CF817474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352A605D-3C7D-408B-935F-7D8E74130B9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EF6E987B-7879-4F25-816E-0EF04227C18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79A430B3-88E4-4AAF-A5FD-B99C35225C2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136CBBC6-B68E-4D5A-BA84-D5D7F04637F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BE083A54-BF8B-4250-BBF5-F8922414819C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E5F48995-E63E-4A2D-9E06-3078033239F3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130810A8-C050-49F5-972A-5D069D22B022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178A156A-33E7-44D6-B932-F00009E75B5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A32E5955-65C3-42A2-81A3-6941CC54A0A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274A4646-2F5E-44C3-9B95-1E2508F2B0C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7263B9AD-11FD-46ED-97DB-5D089097033B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B2BE90BA-F232-4977-A47C-A03D93FD9593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804043E4-794D-466F-B45F-452CCF6AF289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45FE3453-F9C6-4C41-B714-AC65BF12BA2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C20DB291-CDFC-41A8-AFF1-9B531BE6AAE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E5A6D539-0E48-40D8-AFB2-3A7E073D928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482EF52B-01C6-413F-87BE-99979BA21D8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AB21C559-3378-4AE5-AE76-B6BDFCD2810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767EC1C9-96C5-4506-83E2-605E76938D9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8D1305DD-CAE1-429C-A60B-D6EAF94EFCF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BE2F36D7-2CB1-410E-83FA-E44A95C00916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3B546E19-E514-4CAC-AC27-7F9A6B51470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8EC1E46F-2980-47DD-B6E4-92F714E49EA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4DC55F83-355A-486B-9EF5-57C41B0E51DC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233D0C54-4774-4371-A3C1-FA16EB6908A0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BB97B3BE-5904-4035-B3D2-007EF2E3C66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B83B65F4-2BC1-4B4E-9578-E76EA8DC4C3F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EF2DEBE6-D852-428D-B129-A07888F37C13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D14EDCB6-502C-4C44-9FF8-C6875EAAD68F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2F05A2B7-E3C4-4416-8CED-9C1F98FE8B69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BC7B41AA-73EC-466B-9250-352CB6113019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DE75132F-06E7-4B23-A714-EA4C60A99615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88C5D5B9-9027-470A-8A8E-72872A9610DD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DCD89D11-8AE4-42B3-AC40-5E536E4628E2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288140A5-CC76-4640-B992-17B0D1542070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CD00FE6D-2652-455E-B076-6D8E7B1AFFA4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F68ADD69-967A-4AD0-9166-53CC309685F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52F6D162-34C6-4283-B179-64D54F6124E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3F67F4DB-11F1-40F3-B4F6-8F0EF806A81F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6AA59BA7-E1D7-4B60-B299-7006E8F1BB69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190B3049-8D51-4474-B30F-8821AE504F8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5ED83841-CAD0-40A5-AEC8-E2AD3C63689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726B36FF-6E7B-4161-9B3E-E33EC9A8830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713F8C14-89CB-4A43-9438-DC9FB9C694AA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94FE5332-1EB5-4B15-BFE9-D52952F2571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71D04CFB-FF0C-475A-AFE3-DBC2846850DA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B29A241A-9A93-404D-9C70-233D0C8D5F7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FEF5BC0E-ECE8-4F91-BB5E-A52F6CF028A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137ECAE8-762D-4743-95D4-BDA37DFC896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32231157-925D-498C-98F5-A1F0DCEEBF5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2DC59F72-AC26-4E12-A6DB-7FC3F9B6B51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0A1FCA77-996B-410D-928C-16310608F89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E49D97C6-3C2C-470B-B5CC-C8C0E74EEF0C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1DEACA07-7510-4E12-BC46-219004C37AD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6B36A799-7D49-4A4F-802E-69FE6248EAB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D25014E2-A41F-4787-8E25-CDBDD44D1153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44CFD372-B7FC-4C99-8D3B-38AA6D5D5854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DE971D62-1BEE-474A-8D98-9E9D4EC09A2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C70484C6-145F-4AAC-8E7A-9D92901A30E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0FBBB72E-428C-4114-ABCD-CDA73F662DF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8FDB9473-12CA-4B67-9466-A9150EF77FB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ECEBF10D-BA9C-462F-AED2-3048AD45566B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8BE92BB3-4348-4441-B6B3-4859ABC20A9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0BF701D5-3508-4BD2-9E49-1DEE641D457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D1946B7A-D0B4-46D0-98CB-61725113475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0524BC8A-DC91-4C58-B279-FDF1EC63A77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CDED6A80-2247-4808-AE51-1541A7DA8F5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D07AA286-4C51-4434-A027-0DC6469B52D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1AA136A8-D880-47C5-AEAB-0384A6BA817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78E307AA-264D-41E9-B683-150D61B19E8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F9E68579-82E8-468A-A31E-C5B24BEC9D1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CA20F335-9E74-45DB-9061-CFE93EC33E0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2E07A341-A933-4EF4-80D3-ECF248DB4CF1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9DD1921B-53B2-4C07-860A-56B3B9B1842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DFFB1078-224F-4433-83DF-559C662ECFC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326B0B70-0CD0-40A1-9C59-F15735483EB3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F5311433-6C4B-4AB9-814D-3BBA8B89A21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1A52293E-5F5A-4E82-90E7-CCA3AC2B3E6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FA0A62D4-77A3-4BF4-8E9A-21ABD04A054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91A8D9B1-877C-450E-B8FB-6DE8B4DE28B8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B3E7D914-4525-4AE1-A6E9-C433CBFFCC66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2BE74A7C-2593-413F-AC5A-EFD3335ADC8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33946936-5D7E-4E6C-8F01-0536D7766EA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D292A3B4-5B0A-4CDF-B407-1161F4D4F4E1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CB1E0D51-4E61-4D7C-B37A-5E24D586FD5A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DA24D444-C132-4615-9787-F718AD96EDB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1E8DBC9F-59C0-4A6B-B706-32AC28139208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68669EE0-8D96-4F2F-B055-81270D248568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13E61527-F554-4A47-913D-B921E1AD325A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BDBA694D-D8AC-4518-A206-848C4C6FCA62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2B57D595-942E-4F25-9154-DC6BD74006D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7F1AF859-D597-4CE1-9A3F-0DCDB47EB3F0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815A4229-B1FA-43E0-951A-43744252BC5B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1B458C31-A6FB-4691-B645-73D68420B8F2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B8ABD87C-0966-49D9-9DBE-486825F4926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08AEC8E9-C047-4D57-A018-88CB875C6F5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84B00C27-6924-4A8C-B4CE-0C369CA49404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07762F36-A403-4FA8-982F-92194A1F7AA5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317B0AD6-F342-43D9-A22F-674F1C3F7DD3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1440A8FB-A9B7-4381-81B0-BFFEE1A412F9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A98389F2-937A-4CD9-A915-0C4533297855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A68EFD59-5B76-435D-B31E-8CAD92F7DBC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D54A07C3-9B7B-4718-85B6-38F34E743EED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08C34990-A97D-498F-BBF1-9E8C4B47E8E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BBAD7E0A-47AF-4A28-B804-54A8DF80D36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1880EC09-9129-4276-AE04-4026E9DE909D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4172B8E0-C694-422A-8227-78F2AE358468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EC9BF9F4-E3BB-4A49-89B9-F26B50A2BA53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1CC59C04-1DD7-4600-8686-EB33D54A41F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4DEF6976-9BEE-4FA0-96A6-324B9952B82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41F7CC46-6463-41A8-A9D8-464A4F08E951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92D1D46C-4DB3-4DFB-BB7C-1668F69C6A2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E48A41B2-1CC9-4B1D-8FF2-137DD9853418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79E723B8-9FDB-4B14-BC05-8934E7A519D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288B202A-1E6F-4C93-9537-E0D6BA877BE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05113711-7089-4A93-9D96-A1BBC7B4690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1A4089FE-17A0-4D70-B198-0720492FE1E2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61635AB3-CFDF-4973-9709-2782507E4CC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C8E4566F-762D-4DA4-AD40-B4D72CABD3B4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F005E869-9BBD-4DF7-A016-46F922D3539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443E8131-896A-45B7-A914-4C70E9CBA83D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42CF9ACD-9C49-41E1-A272-27697D1B5FC5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7631D74A-07F2-430F-87AB-BF1BDB111B68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2920AD4F-69BA-4A95-BC34-54879A903081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44875AEE-2201-4D71-A5A9-1A164F907E4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5F09D99A-323B-47E2-BE0C-F6819B34326A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E20E6ADA-1A2F-4AE4-AD82-CAEE0102BAFF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44CD51B5-085F-4824-8F6D-B2B3631F126E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C436F4AE-7661-4629-A2F5-8F82F5796E2B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E39D23EF-7188-4A85-A6B2-01EE9A11D64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4BC66062-B888-4C9F-A0AA-296FD4A8FE2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F1AFC554-1236-44FD-B2C8-294DC1A3F769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384D4B5F-ECDD-42CE-A8E3-F359F384900B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2B48C163-9414-420E-B3C5-CB43CE17037E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D0917521-C95D-43A0-B0A0-F321E20042C7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D8B7E722-2905-4A29-BFFC-BC2D814C781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09D4F04B-37CC-4219-8F6C-22FD566FA66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3965A5FC-22F3-4C7B-8636-E7B75B0E545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E5B1C30D-4FF2-49DD-A691-A63D292B1080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534FDE81-FA34-4B99-9775-8732CDCC23E2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37A197FE-DD4C-4B2A-97A3-10B9B23B1B3F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7FF63154-9968-4E2F-81D4-3DE8540B332F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E35F820B-7666-4E06-9478-F29FC1DB858F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B7A041D5-D6E6-4059-83E8-D47ACA1DA9E9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0520040B-0CB1-49D7-9EBC-349EAD7EAEB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5CCCB555-FB83-48D2-B62C-5B7EFFD4ACEB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0887DFD3-B305-4905-BE1B-5788470BBEF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BAFF4853-8E5A-4350-8C9E-ABFF21D8F38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D8F801C7-A23E-469A-BA02-27C081244EF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131B78F9-4BD3-4F8E-96F3-F191940C6C3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FECCF610-6F88-454E-BBA4-04A22F24E465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BAAA866F-D980-4D8E-8E40-526F73A8F00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8749BDCD-07F8-4A53-9196-65D1516CCA2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1D16000A-5911-4544-B929-F85D54D53B92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65C13730-9583-415C-B792-6161F159EC6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8EBCC7A7-0623-4BBC-A7D3-7F62CB2D218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7E5BC9DD-BAAA-4066-A64A-E6EA7F6D4A0B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E54479C5-6C58-4F5A-904D-CFF45FF52F14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9C870183-D21D-42FB-BCD9-52846CDDFAD2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190FB238-9BCD-410D-A08D-46E3B49A8ED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66844FB5-110E-4AB6-8035-00293E6C7BE9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2D4E3624-99F5-4723-ACD6-1B6B775C0B6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1739FC9D-5F85-40FC-8E09-BA9AFB4F0082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7405382C-188C-49F7-BCC7-3CD8353543C6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B292A698-7CA3-4095-AE9E-7472763F5DE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B0718154-7168-4AFC-AFEC-C7A04309005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5EE3590B-CD0D-451F-94D8-0080515C5165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51416294-D55D-403B-9DAA-29AAB32BE9CB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101577F7-680A-4891-B1B9-B32553F9814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3C423A1B-0A67-4D5B-A23F-D966D7EE57C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E8DB7715-FCCD-45DE-BBA4-CD4C6F620D9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385F28E2-6376-4B36-A1A9-CC3F88D7201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286F8941-11DD-448F-B5E6-D6A2FBF5BD6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A77C1DBB-1C0B-4DF6-9C2E-24D3736ED7A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2A323300-B5F7-407A-A655-4B45700FDA6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2D3BFA92-5972-4C6D-9103-2C3E9F8629E9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D13396FF-35D7-4863-A250-C5590BD8DD11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BE0198A8-AC31-4F5C-8F4A-4276F109B6CF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0C9FF399-9E8C-4DDA-AAF1-D8C74229327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A1018A26-AA50-41DF-B2C1-09DF4781152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20CEBFC5-3318-43E6-AD14-469C07B3480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E21A8CB1-931E-47F3-9BF0-63F0ECC9FB92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C4856163-02B1-4B69-86B9-0D764D358314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87A4DC76-CCEA-493C-AD26-DBD3FDBC1A18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103EE13E-80E1-42F6-A93E-2E9F47B29CB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71038C7E-57B9-41F4-B1FD-4E8F7350FD2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54F31B28-FC9E-42C5-81DC-58DB854CC0D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73C4F820-A6A8-468B-9A00-38E6910737B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C9A66569-8F30-40D8-9717-9DFC4D8FAC6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8089B05A-E19D-45BF-B8B3-20484162810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02DB8771-A75F-4785-BEB6-CC2D100C9AE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DD50EA85-B445-485B-A784-596147598264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4EA97B64-EA68-460B-8DFA-A69C4584542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F141C2D1-9E7E-4F22-9E20-959713B4656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244E0437-C815-441E-85AC-CA8D4AF422D2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6E4D1157-7B91-4B87-B1AF-5547C6AB8815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BB3AFA5D-EACC-446D-9CB9-568AD01984D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E474EFAA-42D0-42A9-BAF6-3817C1074CDC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8BEE3CCA-A2B4-4318-B8D3-64F6D629F52A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CFA9FAD3-F4F0-48DE-8EF5-600E705BEC8F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E0BA9FD1-A26C-4452-BB59-9F850BCB5843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BD3C4F5C-AD75-4FB7-8972-763D5B802F54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EA3F244D-3514-449C-925F-C0E77A96A36A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44845768-BEF7-492C-AFED-B8409ABD4017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D9378964-FF9B-435B-BC98-2B75ED69C1C1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DD83C5C6-A753-4E5C-9277-E0354C21B95B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E0693088-BC65-49BF-847A-604F09ABEAF1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26D2A7EC-5122-4B09-9399-85172D202A0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DE27B0DE-B8D9-4F2C-83C9-724DCE33D6BC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8FB3A55A-E4E1-45CB-AFAA-CEF8B0ACF8BE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52091158-4AEC-47B5-A896-B976BF74460F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151A28B4-4D16-45F3-A136-C7CE1AB07288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CFC4DDD6-8200-450E-B5FA-774A6C74E82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CABBD566-2EB2-4190-B13B-63AC49EE8021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99E8E0F8-74CB-45D9-915A-B4FE1EC79721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AB688E2D-D072-4E81-AA2B-F107126CD75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C62E3B46-93A5-4CB1-BE51-BB0C2AA55D0B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69E21746-BF1A-4932-9142-760962925CB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3B1CE089-C332-4F5E-AD92-473E999B836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B81FAC70-0BD3-4903-A088-71AFB5D6B46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EEA6548E-D78C-46B4-9596-61D5A9BB01B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83B517C1-2597-4944-9A37-705A93E0468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0628E7C8-1EC9-460B-BE4E-8CE8639C7C4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3E26E6D7-6AA2-40DF-B40F-DCC1A1256531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E5C23DE8-6697-4552-AA11-560591B58EBD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2056A9C0-EE1A-4E5B-B6F7-A9F6DA5C86B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C25A6B0D-FBA7-4F91-962A-B0892AB14A25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850FAE69-BC33-4687-9130-8BA72397768F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8BD1A6E0-6648-441F-9516-FAF7E9014CB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A32D436C-0CC3-4651-9BCD-3AA48D1B250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F5C75C2F-318B-4DD4-B663-D1BDDCD1F82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945C15F4-40C8-4B9F-A331-320775FA178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95374731-1B3F-409F-981C-39A69F96CCF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F4EDB802-A50A-462D-8F49-DFF4735A33B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A131A882-0C4C-44D8-8DA6-063250402AF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C1DC73EA-6793-416A-8F39-426499D25D9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DE67EE3A-45EF-4FE6-B6B8-7D3EC239345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16114C3A-F254-4150-89C3-44821F41FFF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1EB50678-6B47-4C42-A70B-73ED4062C91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12C75788-781E-4603-9604-417DF7BA780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BAC7FE72-C860-4783-8AEA-831522E68AF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73365B65-8A18-4184-81E0-5EDAC3AB1AB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EA14207A-22D1-4582-866B-DC4212AF1B7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3FA58E68-BC83-4247-A622-F9EA0B6A33BB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081C97E4-D771-4E60-B2EA-531443FF279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6B68A957-2DC3-4C64-9455-7D888C3EE48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624FC460-BA63-4C3D-90F2-BDF08F6707FA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8E13A022-13FF-4AB3-BB97-2E86F44A974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01E5549F-67C4-49DB-A33E-ED0A58EC835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CEEAFE24-C2D0-4F32-9A4D-66EAFE09C72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8F9E00AA-94EA-470B-BF29-4A5B526D99AF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6201D3DD-4B84-4CA0-9CD1-8908649E0B85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9F0348ED-0B5F-4C86-BCED-A192A2BE4A0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0C89F772-03DC-4DE8-B5DD-5E899B00EB3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DF7790C7-5A72-4E21-8DCA-0757A19E09CB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99415EC5-B9E0-4AF8-9446-9D300EB78B5C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8198747C-E1AD-4A07-A8E6-A3CAA2D7B86D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0ABF8FE8-6D73-4EE8-9ED6-27DCDF19049F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18B4458B-859E-42E4-ABAA-E1F229449E00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A88DB128-883C-4215-8D81-F180B12CF8D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CC8650F7-2F8C-4B93-BB80-D4AC513BE944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F82FAA80-B157-4DE4-B7F2-98C3CE5B1524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DA085AC8-55E5-4E26-93DB-9EDEECA30BB5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61083B4E-F14F-4792-9ABA-3F78CFF18546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559D6059-E399-4581-8D77-D87115296AA7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87C50EDC-3B12-4DD6-B798-907ECAB3AF4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46090317-D3F8-4099-9603-9783BE81F2F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CA1CE09D-846F-4AC7-A902-980B3169FC9F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A15B419D-2110-45B7-9915-E3E3DDFF1E01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2D688415-2ACD-4B93-A49D-B61ACBA04F56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94EA0C27-FC50-4DA9-9FF1-0F51A8FD0721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015B3F2D-75E8-4B1F-8D70-79A811607F78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89DE5636-90F8-45BC-986B-F684C3C1AFF0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24A05125-9366-4B45-953B-F75D992BCF8D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90FE66B4-AE47-4685-A961-C84F1C95092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09C61103-0DAA-483D-8053-5082E556A23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700404ED-D22C-45D3-B65B-124C8441B4CD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7629D1EF-E8BD-4C87-9FF0-846B3BB4800D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23C1D709-499C-4C40-B88B-C9C8F20C1E26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12E9031F-0C67-4829-92C4-3759A159F91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278BA22D-9ECF-425F-8410-5F875BE09EE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3580F706-EF79-4455-8595-07B74B4A3DB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254EF40D-61C2-4C6F-A402-BCC099EE653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C3DCFBBC-2470-4694-8B3E-72C964BFEF9F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A076C2E7-F5A9-44F9-83DE-88EAD7DEA39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6E6975B0-B5EC-4955-88D1-DF4FB5C5565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FB8CACB9-17AF-45FF-8CD4-42894DF023B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A115D25F-D79A-4B12-BAA7-426E37ABC32F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A9FB01B8-42F8-4701-84AC-5A324F9DD36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FBBFA4A6-FAE2-44AB-AD3D-3678C5F7F432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92D9E77A-6DAE-4668-B8A2-F01F5331FDC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167BC083-25BB-449F-81DF-A301F102838B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37335A14-A676-414D-8B9F-DFCB614AFC99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58714AB1-E8D5-4E9E-8C64-BE5FCD242B7F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F04A0D1A-80A8-4768-BA36-96F8E13B19DC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333E9CF3-B192-43AB-87B3-0377B4D7B58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C15140A9-6267-427A-B489-55DB201CD410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6BF9E2D8-E517-4FF0-BEB5-EA2619EF03C2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E21D436D-D1C2-499D-9AF8-435A22F9A23E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A3F821E1-4083-4E1F-A4CC-A695FEEB0B3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8C26B09C-2D9B-494D-8B13-EFA7C077CDE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AC74632F-5C59-473D-A8C0-EA96F8DABE6D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DDEE2963-F02E-41DE-A2D0-7A6AF32326F8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C14E9315-DD39-43DD-BDBC-01FF1C497E2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1B1DE11E-6E5E-4FF0-A6C9-12B3365F7D92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230B27D6-14BB-4617-B7A3-B3F4E8C2BF5E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835D8001-9549-41D7-9382-05215E8AF78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E8464A61-1E06-4B9A-8AC4-FBB0916787C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868C8255-1872-47D6-AE19-C62B97D245C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CE5C0448-52F5-4529-B273-0E6632C1841B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945CCF3D-798C-4FF3-9358-A8136F044C2E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6235FB75-4ADB-4AD7-B429-DB820508DE0C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59C90A16-8C63-40C2-AD1E-5D27FE07AD8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C2400E46-175A-4F8A-AAD2-8621C2767D8D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C60C8E26-A275-4770-9F26-EE9B005FFA79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8253FA99-AFFA-4CB2-8F8E-2F916DDE35C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AD950CE1-76A7-4C0B-B63B-B3188399656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3A04BBCE-C530-4857-BD1C-DEBEF9E3DAFF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A1D68E2E-4846-4E02-8517-C32EEAD0995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841F3536-C33B-4018-A04A-B82240ACFC1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D8F192FE-FE9C-43BA-B11E-ABBD0634F5E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3CF3414A-3B0D-402D-95EB-EBA9B9BDA110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4002349A-34FD-4EEB-A2C7-68F5CE5BC71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E62994F1-79B2-471B-8493-5F0139E77B1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FA7F3204-76CD-4310-945F-BC4C83F97C54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EEC63109-04EC-43DA-98B2-9E2E83C8A00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DF0A4D36-8FCA-4E06-826F-984AF557B14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241102DF-FD16-46DA-92B4-0658EF4DBF7D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6F1CD1E5-4490-477E-920F-83E62F209362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3B4CDC1A-6629-4421-8749-20C517FDC2FF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79E6ADC8-12B8-4D00-89D8-053DD7FC7C5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04C9D282-7C01-47AC-AB66-ADA122F2C722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A8E9744B-DF00-455F-88FC-F067BC5B396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5DDD87C7-8466-4176-A7AB-0EC715E5F725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9D05DC8A-3BBF-41D0-A0C8-1B1223521387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869FE833-15C5-4369-9B81-1175B2CE42B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7AB79A9C-047D-421C-98AD-50B2A6E8802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F5005302-6D52-47F5-BCFF-37856ED18416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D7B82363-0279-4B01-B971-C40839A427BB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DAE25D73-06E3-4588-98C2-1FE16CD584B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221F4BA7-84BD-461D-B535-6C220FF8F71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8C0A93CB-6389-40CD-A913-7B36887A0A4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E9ABBBBD-031C-4DDB-B0FB-ADEA072CC76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86ADBB83-975A-43FD-8363-EB2C0B7DE69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BE6190AF-CDC6-40BE-8B98-B8F5886B411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423EC078-93ED-4705-AE9B-3AF7A00D4AA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64194576-52C3-41A5-A9D5-EED5B3FCB2CC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71150E49-C1B2-438B-949D-25559BB7F47C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B8993B30-5E68-4BC0-876B-5D03A16B2FB2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ABA9960F-6C43-41D9-9408-0254697B700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A0C3974B-A5A0-4F79-AF74-9FF71035CF2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CD4B41BE-BB1E-43CB-A618-F2A2C99049C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A82A3F72-2ABD-42D3-BF7D-CB742FA60A76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25ADC320-3500-48E4-BBC2-8D5C852520FB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F224E99A-CB53-4E85-B2A8-7CB17E1ED0BD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14086B44-52DB-46D5-A292-64DC55B85BB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D5AE1328-9AD2-4176-8CE2-3E3CC5867BE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9E548923-FAC2-4B34-A350-BB327543B46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C40871CF-F6DD-4EC1-9FD9-B7C331C691E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6A7510E1-BD95-4173-99BF-8002D306D41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03C50B31-0FE1-4B3D-92EE-67131B97306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6B241445-75D1-47C4-913F-8870A52F155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616A4AA9-56D0-42E4-A5C3-F8FEB1732AFA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F9047C60-43F7-4691-9A32-9A799C2890F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7E6775E4-1CB8-4AB3-BE99-228C167961A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4003921C-686A-4D17-994C-3E1CC96C9700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2348F71B-F35F-430E-A668-6F84CBE9A400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28E459CF-F6C9-4DE9-8E42-5077BFF8E61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397C10FF-BC97-4EB6-B1B9-81E54B35B5B2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50F4167B-1CE6-48C5-8FD9-6D79B7978E63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F698F5A6-6D16-4F70-A7F8-34F13515EBDE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C716D7C3-8686-405B-8AD7-E48683748DF5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86EB62E2-DF9C-496B-9982-5BDC1FEE3BFF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F572DEB2-017B-442F-963E-CA851BF6D937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9CEF5756-5C77-4355-BF04-D793B57F042E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35384074-4DE2-4E76-82F8-6E1AB2884FE4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1EE6BB64-6969-4CF3-9F54-2BBB65CD8A92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3D18CD78-6856-4996-8A09-E71641A7BD57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CADB4E5F-4222-46C9-97C7-A999388E532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2E0AA892-28AA-4BBF-99E3-6216767E153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5448888A-AA01-41FC-A974-738DD75FB62F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D554F226-F070-41DD-AD6D-E3DCBFF0F587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08C06A43-F676-4FBF-9B49-BCBD4A1FFAF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D0E354B1-B60B-447E-A75A-6EF8EB33074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63BF06FA-9F47-4F59-AD1D-334FC3F21B1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4B210AEA-B1A7-4BEC-8285-6350FB8E879A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CAA1BAA1-C852-41B0-A3E6-5DEC5BEA5C4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916F6F04-5AC1-4C1F-9D49-9CBDA2F775FD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E94E9FA1-DAE4-4EDA-844F-4E95F017A5A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7B22B61E-95C0-4C1F-B8D3-A8296E4A875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6F3B0BC3-7756-4C56-857E-6EED4F999CA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CEFD615A-1D9D-42EC-B13E-EBAB85018AE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4C7C0A6F-DA02-4F8C-9E3A-41002BD1C5B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C19D6705-F120-4D4A-AE47-80571537D6B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4271697E-268D-4575-AE15-1E793F3AC3C3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20DA5D5C-F61A-44F5-835F-4E143BF6D7D7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1050D0FA-81D9-4175-94C4-BD8A2E86D15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1CDF415F-CEA9-4C7A-80CF-9A039D043725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F215129C-6905-4E8B-B8D6-2F130E522C3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2E19782A-4E02-4456-A7E0-936C22BD1FE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4127CACE-777E-4005-BA55-E51A7832755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57D38685-B72C-4F43-BB57-A7628BE70CB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03C0C533-86AA-4041-BDB6-7897C50CD83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80BD607B-2103-437F-8D64-8371B8EF455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68BE308A-2BD5-4197-B5DB-A0A6B38ADDD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FAAC7558-6CCF-4660-8588-7108A1D5C82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F83D06ED-9689-45F5-8447-D4167DDA765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E892CEC4-C930-4B77-9DD7-B7AB02C5E75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D01ED1C2-3B4B-4DB8-AB1E-B07C486BCC4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9FE8CA23-D7FC-4972-96EF-F9FB6142922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231A84C1-C097-49CA-BA22-9D81F45C2BF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141E288A-DCAE-4E33-9C2E-CE204FF7DD7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3ADB80A4-C3C3-4376-9E91-29B848366AE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5E2E43C6-52EB-47F6-916E-9902361AEE2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E0EC8A76-0C88-4C4D-BAF9-EF6034B8F276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0D0DBA6B-2B79-4509-A673-7D6D0AD6B3E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EFEFBD7D-B2DF-4219-BC5B-B2A02EEDCD6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EB3B41AE-4F12-4EAE-8D2B-52663D9984E7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A73F31CC-DFEB-4038-9893-9E24EE7992D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B7F2A5F1-0137-4AEB-8530-939F314A6C4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4A1B9EB8-94F2-4664-AB5A-650FA0CB3EB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758F2B2B-DE83-4DA3-8D54-3D5A749EB4B8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B60529FF-268B-49D7-B6A5-A63A618737F8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AF7F504D-F4F9-4AC7-A05F-509EEFD2250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B58DC0DD-F317-481A-A604-25B6A23BA17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F354907A-F1BB-4B6D-AD2F-BDEE2D3F8C75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5657260F-DADD-4DFB-8EDB-7981EC717E9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9CCFCAF7-B0AA-4EBE-BBE9-B0726E38838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077F437C-B9F5-4C1F-9604-12EF9060B8EB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0E7654C2-F994-42D4-AAD9-5CBBA9F105FC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06843C71-A7C8-4BF7-BCB1-29306116BD84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2EA5C151-90F0-437E-AAAF-0B7DFA83926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29413ECB-6EEC-4D6C-BB0D-3040E6FB741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0B7F6C19-A22A-467E-A7C5-91D37D1018D4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F3047437-8991-460F-98C1-A9AF1D0E85ED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50FD413C-2071-4FD2-8FF3-12C16B5E7227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11E88080-2165-40B0-80CF-93F0E9B4EAD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163CFD6F-AC82-4D8F-BA3D-51E3BD54C29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5E71C023-8236-4FBA-9646-445D3F69B9C1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9148B315-41D6-4973-95B7-7A2F0C095C26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FC15F318-3B45-4770-BF46-51BD0BC03A49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951E1B39-3D75-4E37-9F74-A02FA12A2D90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794C55D0-90A0-4737-AB9A-796657568158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03053C4D-84C2-4676-AD11-EC594F0E3F0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413BEFE5-130E-4976-9A55-25B34895E589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5A793825-864A-4497-846F-583C4C5AE44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E3AE66F1-4686-4ABF-B2E2-7E63E98F467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B5AFE6BC-1BB5-4180-9BDE-4C5DE1B7DDD1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6EBB11C7-E5A4-4F9E-8BE4-636C88BFCCE9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4296DFE9-7C41-4B7C-BE25-F8490AEB3D8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6E1F8ECB-BA92-42C7-AE81-98DDA887674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1EA8982A-6977-4449-AE04-9E140CE19E9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774F2962-68D5-487F-B890-63773A93FDA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5647D808-FD5F-49AE-8E42-5F0CFB1D04A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C49496E2-839C-4DDA-86A3-CECBD4719084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3BB385A2-39E3-44BC-B2AC-736B8FA8293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36DAE857-406E-4E17-940C-FCD0962C9EE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A1A3C0B4-16B4-45BF-9134-F1B3CDCE036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A6F84CE7-CDE5-4805-8A88-86E5495875D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E082FAEB-3785-4750-AFC5-4688E6D6930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75AF6B8A-C3D9-413F-9B84-8DF6FBA431B9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0B17FA5E-E75F-4A5D-900D-04A8293EDA4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35C7DD4F-8F43-4F6A-923B-12D0CA555CD7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0E56D77A-9E78-48D2-A2AD-19D9C9D3418A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AE132FBD-211E-466E-81B1-B17E5B31D8C7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BA291C65-CC62-47AA-A031-7831CC5E375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B9EBF3C1-114A-4A04-8719-FA33188233F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0D7DD0AA-E441-41D4-9955-804BF43921BD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4F6326F0-FC37-4E30-91BB-5CD3AAAE7809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D3416898-A2F6-4593-9E6C-82A41534B358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EE243A67-7146-4647-81F5-4A0147D166FA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EEBF2EC7-15EE-432E-949F-C71C701A678B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3C1DDF2C-E9ED-4D8A-A584-8EE28B000A21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26F96C91-BC97-473F-85CE-59AB3D8BD52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5D58FF7B-D67B-445C-8D66-F75751ED9FEA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799FB808-1933-4344-99D7-BF22AB8D6A50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FC93F8F8-D981-4464-A440-9FD3790B6DF1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F3D5ACDF-B95C-4D14-9C5E-E7D5035D6D0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DEA052B5-C0B1-48C2-B43A-82B7240E75A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AEA81783-57B7-4861-9DDC-F790B135285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1DF20F12-D628-4173-8D7E-3A3AD9CE0EAD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A155E675-DC4F-4C79-B6E4-ABDAACB9BF75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1F2FDA6D-8979-47FA-93E2-2E991DD841E8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41C81CEF-D14D-45FF-AF21-CB5E29982451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69882AC2-8D91-4259-8E4D-0E6913365B8B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B9C8037D-D711-4CEE-BE54-F7F591FB8486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28A079EB-8E15-4C64-AABC-8388F11C548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3220379B-50C8-41E1-92E4-023534EFFD8B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7C2AAD0F-E38F-431B-B585-08DAFB57AB0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CE63822E-C720-4942-B23A-F43D7955FD7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DC9D7727-8BA9-4E2D-93E3-4CA819CBA34E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B40477B9-9EC7-4AE7-9372-ACE727E8D32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48A0D740-04C3-467B-AC1A-5D92E0107293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085D9F89-F856-49E5-B9CE-12D37EA1AE7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962E8F1C-601A-4D44-84D9-00F0A7AB2DB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7793F486-31A7-44D3-9CB4-7A182876794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42EDADAC-CE0E-43A3-984C-AE5DCD596B1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275AAF1D-323A-41CA-9BF6-995FF13D448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BA9F9485-A806-4B04-B918-3AE6A17FF322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73F3BB60-8FF0-40FE-BA39-78D4D7324A47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58849A77-ADED-4095-9A41-2D91078A3FD9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71D1B419-5797-41A2-8833-60BD76B8782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A9AD3F0D-D98F-4561-AE54-7FF6545AB198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2D16AC0B-491B-4EC4-AE8F-E3EF638722C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A4D4447C-A8E7-45C9-87AE-82B3F05A6E67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BA91E552-6F31-404A-A9EA-4080D3066C8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6CE4E874-579A-4E12-91DC-15C0EA4848D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1229A044-3776-4429-AF31-DCA63ED2A4A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A7923D80-4704-4D64-BE6E-D3C48E28D52D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A34C3CAD-CD36-43C6-AF74-FFAFB46AB7F0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CC409249-30FE-4462-89CC-B5F8CF7199D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03E934C8-6CF6-4291-9CB6-B14D9D33476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A50751D4-A598-43C8-8CBF-B999424B332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D8F24019-1887-49BC-8814-5F4ED39AF6A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DF556C9F-FBDD-4053-B5B8-EC2851AF50D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7FB5EC88-9B1B-4EE6-A912-8159E4ECED8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1682B06F-FA52-4D32-837F-AF39EC90FB5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A4D4A76D-5F4C-4074-82B5-464D7C17D6C9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75C240FE-48EF-45C6-B0F1-070440740CCC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D22F4F60-F653-48BA-9139-277F522E7A1E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3B9EE2F7-2ED6-4E82-AEC5-76D62150B6D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553CE3B6-DECB-4CDC-9E4D-DA296321F18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F8802029-5CD8-436A-BE5F-A9FD3B553F4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9E184EA5-C962-4967-904D-CCFCF2536866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655EF70F-C9B9-4A63-8E17-9366170B1D70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37404DC4-EE52-459C-A6EC-2448137BFB19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849ED732-7E88-4B24-82E4-E48E49AA4BC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87F035B2-B4E8-4D91-BC8F-45D033DD8BA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96D68B2C-8470-4610-84BE-E09765E8D11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8818DF2F-4FC3-4A37-9034-7AB9E34AA3B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D406B2B9-D68D-40F6-B68F-B87EB1EBD8C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68F030C4-F242-4EF4-9416-5EF4F78F578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8B91FD48-E935-4DA1-92BA-4819506C093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5AF86184-AEA9-4CBF-BB4E-16467722AB02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3B45CA77-067E-48B8-BCB5-CB1471BB43A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D95303CF-45EC-4682-80E3-B7A6C52C121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A89E1E77-31AC-43E7-A8E4-98316295B241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E7C1A1A8-5B71-4403-921A-D403964A6478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5F1C1E5E-F4F2-43B8-9235-B4E4A165A59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C6D4E53B-15FA-43B0-A31D-C60A145FF572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D0DB2B59-A2F4-446A-8FEE-6F7C9EACBB7D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A9A18F25-D9F2-493B-8198-F5AD3BF05F75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DB45914C-D7C1-464C-95F9-042E027A0730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285A6050-9CE0-4A0C-9CAD-E8AEBA90F06B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D9386A42-9DDB-47A4-B9B5-36A1D4395196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1E57FE9B-C1C2-4ABE-8A07-2628F347141B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7A007C29-7CA7-427F-B389-B82D3CBCF601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DA4B87B9-B5A2-4167-ADD8-4922D1C1CE07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3772629A-9A71-4D28-B5C9-9E4079D0EA59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78CC5C1A-2173-4339-AFFC-7242379FFC2F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E88363D2-824C-43C5-A5E0-88A4E4FA954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392A661C-D6AF-4599-90E5-00C76060F5EA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FD03DA50-2D7A-4569-9A5E-6C90CB91C20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1902E91D-9C55-4491-824F-3B094FA0FEE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16BBE488-8F54-4C41-A1DF-8E288FF5276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38CCF033-9BA4-40D7-99D6-D9C869B55206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65FCA8CF-ECF1-45EA-8B70-D3ED9D0C8C09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C4692627-A9D6-4279-A09C-1CC3FC20F26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EBD5F6D1-8648-4B67-8800-F1D37C61B019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83022F39-90CC-4A2D-81E9-EC047F5BA5D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D9F1A170-C2C9-42D8-9F88-903443B2107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925FEA4C-CDD8-4064-9081-61023F0891B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5E60B590-320D-4943-BD26-7F8B7B4DD24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252D7565-B418-4E52-ACDF-9F2067F6146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E3AEA0F2-DE3A-407B-B8B6-69799BA19C1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F11F01E6-E179-4017-8E9B-FC841A909AD7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41DA0060-C94E-4CDC-B0B7-4BBC988DBCB3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8025939A-A4F4-4564-9170-FE592EDB812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F8449809-0D3B-4076-BF9C-25A9408B8621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6CFB6204-2FC8-4970-8D15-42E946388AE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55A93069-E7F8-4D08-A43A-84765B155F6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042916ED-21D5-4506-9FBD-8F54A18E8F2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0D1272A8-BA56-40B2-BD7F-371897E5D39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8FE1556D-FCE8-4E17-A220-126790B030D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D168DF48-3924-4A3B-AF8A-0FAF1D17B98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6B60854E-8DF7-486D-8E29-27313B69A99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BF55F71D-F5A1-4E12-A977-754A3860491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AA1AEA3F-519B-4FB2-8BAD-0C0EF210031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BFDACD0C-7485-4E15-B1DE-7E54E0D7706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52168E74-FA09-455F-8DCC-32B5E8722B8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4CF61BA9-7505-41E1-AB5C-F411DD945597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3D3ED22F-E9DC-470A-9D6F-5FE017326E7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FEE328B0-0DF8-4D76-997B-C32CCCB0CC3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541018C7-715E-4784-B63B-7F1C654E644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8CA5D862-955C-49FB-A803-1BB433D77A1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2DC98AA5-7559-4186-8368-887FA0C87C2E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263BABEC-89C2-4194-A5D5-8196B0E417C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59E407A4-558D-47F1-B492-F75ECB1E268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F3B5392A-4A28-43AF-B4A5-6FE7164E68EA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0D39C6A1-5C43-45D6-8A02-245513AF1EE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D691AD88-CE5F-4535-9734-A111E409D53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EC315A38-3223-4EB6-97B2-0E3E8A32288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5FDDDF88-6843-4045-A612-D62B0974569E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16287ED7-4BD2-4FA0-BC0E-1A3A60202CA5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D617DE0B-A3A0-4970-9F71-2870A78B2C6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E0B9AC8C-9C34-4B34-8999-41CC8CAD2FA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B32EC5E5-2DE2-4DE4-A6A3-807A3622719B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A288D01C-5254-468D-BA62-CD005D87D380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B9AAADCD-CDA5-44BE-87CA-EE997D827129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A5C9EF24-1248-4DE2-940C-A007233F93F7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940B8020-F25E-4A30-89A2-CC587550A910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4D5EB3B8-B590-42BB-88FD-EABDDAD4C191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3EAFB928-1C7A-4CCB-A805-CFAA9D02B4F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2A1559BD-7F66-46D8-9EED-F863B6A45CF9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E32F8DAD-A459-4142-B737-FA75E6EB4768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BCFECC98-BCF4-472A-983F-0990E132A8D1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107CE704-B297-4387-83C6-550D9607D2F9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6094095F-3BB1-41A7-BA41-F0B8631AE31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13E0A5E4-0FD6-422E-969D-87154A0068E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F0921621-79EC-425B-A96C-5E4116D524DD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2C1C4538-5DD6-4CBB-A17A-17183DBB8818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44475A5B-1CC1-4DE2-8A24-A5C8E6FB3547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C08A2323-8651-43C4-95E3-CD6812A93E8C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21F81B0E-3D48-4E69-9F0C-ECCBF24E3D32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35DAB145-0871-469E-9E33-C8E71CC3EAE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AF54E458-945E-41C3-9B91-5028F7A53D6A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6D1E0D3C-E70E-409B-9840-28E8739CD7A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E57DB63D-DBAB-4063-9C3A-494EF0AC17C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05BB5D64-4B66-46C9-BD90-0A76D5BA38F8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D3623360-93F4-45AF-8C9D-24DC901A855F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827F123C-2C02-4FF4-8CCC-6C7957568306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C0F28931-1931-4E72-9A0B-FF2EFA9F806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6AEB4AFE-DA68-4A0C-B5E9-941477E82FE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CE289EC7-2A60-4B4D-AA78-FA15F7BE214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604D74EA-9F03-40FE-BA1F-4D8FCF2D750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BEA66518-3D59-49D6-A72B-E26DAD96620E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AD1DCF6D-50CC-4242-B21B-B538BBE86A4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B1FE8056-66EE-4476-86E8-7FEA30F94FC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C2C65DD2-E11D-46FD-A451-BAA036C6BE8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6C847DB4-66CC-48D5-88F2-5A65055B898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F09B54CB-A602-4AE5-A87F-BA1260F7010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FF6C6E5D-E9DC-4786-B3EB-B73EE25BB772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6ED5A213-3F5E-4EB2-A65E-B27B1A5EFAD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FCE0A196-4836-43AC-87E1-852BA9B11D67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2AC8F903-112E-4918-A7EA-FEFEA4E084E8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D7A047B0-5183-438A-870F-57D75AB5C00C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26D6AB41-F462-4A89-ABBC-D2CC06AC8E5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9A531D5F-6394-41FA-96D6-B637AAF9CE0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FB2DD4D7-4815-4CC1-8DD8-E6959B0B7CBE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54FF07C2-0462-47CF-97F7-0E6AACDDD919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7C88F05E-14FB-4BC1-9F05-2EBC12DECBF6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34CA934E-8686-4F60-810C-D325F48AE09B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DDB28B56-A72B-41C5-872B-B13B9D5BDB44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D02A9E6E-0FDD-42CB-96CE-9D0547AA9D53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F5D26828-A2BC-4F2A-85CE-C0CD486A501A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ACD1703B-3988-4069-AF9D-747344E9925A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0608008B-EAB2-4D22-A7E1-0AB71EFB13B8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FB047BB9-5FC0-4A66-BC7A-268F9B6D3C70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03932ACD-1468-4F43-B81B-10CDE43A0F2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5EFA1DC0-4938-4B2C-8326-3A32CFF3047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929C2165-9B7B-4FBF-A72F-8FC101EA87C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D74B81B9-3A60-429D-9E2B-129E14A9E686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2E4B6956-6D65-4898-9D01-88348C40D442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D076E962-D6C4-4A4A-81D0-1C068A7DCB50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48ABF2F6-60EF-4E9C-AB13-8C8BB2C0364B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229FF738-6AAD-42FB-9E3B-AEFDC62204CC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9BA21F82-5E82-4A10-AB6A-72498A35FD93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4060E00D-C6AF-4D36-A276-6F9ACC36D1C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028051A4-2C9C-481C-8659-2A13E8360701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46D93817-907B-4153-BD47-848566FB3BD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C954EDDB-9AF4-4AA5-B6EC-179B5E1A5CC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67885AD7-3375-4DC0-A9B6-C47B553C51B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DE7DAC0D-23FE-47A3-9467-54613FCB810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6F5D76F1-94B1-4AA6-8315-5ED68FF942C5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AA84E15A-84B3-4937-A86E-BFE3D8F88FF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EBBE46CE-38DC-4EB7-8ADD-BCCCF6108E2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1F68D55A-3FEB-4828-9876-BC6FB115512E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1260B7A4-1126-4223-9249-195B1CCEF18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635C0A14-3D74-4EC2-8BE7-6EBB086F36A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06C1A98F-66D2-456E-B0F0-575947A59AE5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A03D5D03-CEE5-414E-A280-E333F747A939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63EB073A-A4CE-4A16-BAF6-0B16DA79E400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55623558-D573-412D-BDDC-BD77F81900F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D9DD208F-DB7D-4DA6-B3D9-467B1FB31320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4618A4B1-D18A-4854-9833-5FEE5EF99BE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7A48F0CA-2CB0-4803-AC03-E02812E69A38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9A5F18D1-469C-4C95-9A80-DEC97FF3912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7885A2BD-DECD-40B8-B20A-85FCC2C7EE3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105DC80C-5AAD-4598-8D3E-0BB6F20E3EC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89A30877-EB69-42C1-B988-14EDDBBCFFEB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ABFE2005-374B-4158-AFC3-3906E1A793C0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895ADBBA-D8DB-4BBF-9689-C501168B6A2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768FDFCF-3499-4D3D-958C-E5EF44C77D6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A65E0C4F-C998-4A4E-A2C9-B301B5DE62A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7DC41918-860C-4800-AE6E-F2252D9A69F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EACF4C07-0782-49F2-BF78-2597D7B7EC4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45086DA6-E4C3-4C13-AB56-C4E2A9DB6C0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BBEBB99E-07C4-463E-9D4A-0CC0C4DC736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6A8A3AC7-9B02-486B-AA28-C7032076ECBD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B5EF431C-7480-4553-8BC9-E5A09933B1FB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5D098614-5719-485C-8862-293460A2CB04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56268EDB-36A5-4F7F-9047-AA3C9ABCF4B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E025403F-E67E-47EC-86A6-D256782E072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D7C90960-E7E7-4AE1-9427-B904594B66E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21291844-A007-454C-B91E-D6D2DD9DFFF1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2F74CCC2-18A7-4E1D-BDD6-04FA446B0641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7844CB3E-68F6-4337-A7BB-D4E02FE7A312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F26792F3-B582-42E9-8480-D38B5FCAE8A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602EFD00-C489-48A1-BDA3-53D3B75AD01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0E61B4CE-3395-4FCB-BC25-8A9451C62D2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02A7A566-2A21-4F0A-B177-2304F4ED309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150ECCB4-C519-4C09-BC6C-7553B1AEE4F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AB0E39DE-6844-4B9C-8B03-7A2514E98BD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A06E1F2F-2EC2-4826-A2BA-31790C1FC75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DA78C4C4-FC15-4766-97DC-5468D9C14EEC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1A0B4F6B-3153-4A08-AD9F-49F726688D1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9D32AF3F-496F-4656-8B77-E8DC9A32B83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8215245E-E8E9-4B29-93B4-CA8442501D3C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FBDC9469-A07B-4A3F-A7E9-5F1238B3F20A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8B98A662-8D0C-48B1-98DE-93D30869792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F1BC9ADB-26B2-40E1-B5A4-632F49B78B18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4C876DD8-124B-4AA1-ABAD-6E15220B987A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71A5A736-8E85-4912-A212-2489789979C9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0B5BC552-B24B-4063-AACF-31F2F020786C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1872A3F9-51A1-4292-BC94-4F30E44C0927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EF7F4F70-716A-47CF-91BC-C410B998AFDC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11DBF456-1F96-4FF0-BF3F-C7B3BFB2DC57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4E20ABE2-12DA-4BCC-B04D-E7245F7F744E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BE5ABEB5-D33E-4C4E-A6AB-27A716987644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E5850EF2-DC2A-4D2D-8703-C86B6F43D1BE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E0B7B624-1601-4FB1-99F2-151015195B64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4C984C9C-031C-41FE-A353-A751B9B144D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F6B3A3E0-21C2-49D2-821F-E388AB4F096C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729F757E-1BEF-4B29-BA7F-ED00FD9387A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F90C2D17-08EE-4FB1-BA0F-E3DD8638F05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2BB13AC0-553F-43CC-B2C7-1655879DA89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BEE02CF6-489F-4851-B6DB-ADFC39A9229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F075A304-701B-42A3-B9B8-383AE42AF9A3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024529FA-5B1D-4975-991D-023F7643400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1638CF56-AD85-4A00-9C0C-6E5C876E0CD4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3D10ED97-D0E1-4D24-B812-DB1102BA36A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058020F5-0ACA-47F4-B0E6-8B2603BF121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4C1DA6D3-D7B0-44E9-B1A8-DAEC262DA82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08F42C04-2F22-44D2-AE48-C31F19CDB71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D4FF32EC-02C6-4CCE-9D65-8AC7F50A1C3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2AF9026A-9AD8-4FF0-96C2-5A7EB8813FC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151CA6C7-209B-4C31-8D91-0CE2E1CEA57B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6EAF9BC4-2116-4787-9B7F-3647653CAD0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A2C0860D-F4F9-48E5-863D-DD1F11925F0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C4186120-22C9-4458-858F-884102951967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DEF979BF-7D74-4D3C-84B5-44A495F4569D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7656C468-2E68-4781-B0AB-5995C424270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7E730744-00E0-4B95-989B-51E8E92C7FD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658287E2-62E7-4AFB-AA1B-C8E4EE04EF6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C65D6713-4F4E-421C-A4FE-AA58432FB85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F6291F2A-A218-46F6-9558-09C26190CC3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DE5BFCDE-BD48-439B-B1A9-D3A5A0749B2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F6C0B274-7637-49A2-B93B-9271D40107B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B6FA20B6-805F-4648-A298-57B2558D268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09CBA294-B8CA-4D54-A417-3668C76092C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98EEDC0C-46F6-4AB0-B170-408EAC5AD82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0AD6698C-9F68-4FF6-A125-E463A1940EF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F4F3B5AA-7781-444A-9944-4188DAE90EE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AEF4C055-C137-4D3B-87B0-EB3E6D4A959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DFC9DD31-6018-46C4-8AB0-6B243BFEEBB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F831394B-42CB-4383-BA8E-8E3FAB16552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C90E5654-6A40-4A26-8321-F82F5A878526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D97F175B-FAD7-4B79-80E9-3A83FB8E385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427BE2EE-996C-42E4-94B6-3FAED86A7CD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CDB45053-36CA-4BCB-97D3-8E87BD28FEDA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809782A4-2027-4A00-B5A6-73E3002F88C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568195F9-2E66-4594-BC26-27C2EC6FEC2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BFF9877A-4323-4622-8C21-8BF2799E3F2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EE7B038A-2315-461A-A104-1A5701F6EB46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5E7704DB-51A5-42C2-A248-9437388452F6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79C15E69-2DB7-49AD-B552-E919846E492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888264EA-D159-4C02-93F8-C3DB2A2A13D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CB42FC99-5736-424E-A928-C0E846BEBDA9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A78E667C-86B4-42C1-B54B-A2A561687A6C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43DE47A3-1149-479B-B460-F37EEC1E5130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58A3B919-0F1A-4B92-B738-01AD027CEFE6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7A38BA33-FE93-4834-B2EC-499F1FFC671E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91FAF1B0-E40A-4476-AA18-130F4F023517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2D8747C6-E915-4F92-B979-F421A5F2A8E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5B402A7C-9EDF-4369-B7FB-1E2C6C0D025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7C4BC72B-5373-4F8A-943B-A9A87E6F37F1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A9D6C609-AE05-4938-ACD4-6F61239879A1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8556F0CD-D095-4C85-AAA1-37F645E70B2B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36BDBBF0-1774-44E6-A70D-8BB2BBA83C4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5BFEF7E7-929D-4DA0-B960-4C426A1C3C0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DFCDF375-860D-4854-82C7-E98B11369D0B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7EB874D0-BD6C-4485-BACF-D47C40F4E17D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EE2E11B8-3D2A-4DCB-B35C-32959E0F29CF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E2219F2F-04C8-45CA-B55E-4B527F914BE1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266EAB13-174A-430C-9F8D-196E016C4837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C896186E-8F84-451E-9344-9765310A064F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336C6507-7FBC-4728-8208-8E74633DF4A5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9A2E28BD-C70B-43CB-8F4C-3383DF805B1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20E55AAF-ED79-4606-A1FD-4B8ED37EA3B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CBFFD55F-FDE8-4480-9DAD-90CF4FB3D865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FA2B3765-71D3-4C24-971C-A6183F21AD47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9FE07540-7A74-4B8A-90A7-EC4B71115D72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FCCB28FA-CF56-4FCA-8D1A-020CB9E3A16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19BB8715-1015-4A37-A27E-39E0E05BC17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FBEC92E2-D0E4-4725-A0A4-BC60F36A7D3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865F9AAF-2589-4AFF-9979-D1FD3FC3D24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C893BA02-BC8A-4606-A663-550E62C90CC1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B165D25C-DF05-4BD0-B346-CEDC0E9EF21B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D8F53B24-724F-402F-8C40-7248CA464EA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3D81C133-6167-4F36-9A31-7BC3E135C99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A2673D15-4138-4795-B9B3-259C63ECF1F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0DC286A8-DA06-45CA-9BBE-D47EBFC9A16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5E3484E2-304D-49AE-9C60-AD0DE4A05C5B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4C5F1C10-FE78-4641-B2C8-61BAF3D6CD6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23F1180B-D1DF-4B92-BC3E-9F66669FCA4B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7FCAFC90-9298-4714-A613-0FF2907BA7B4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52B02378-B43D-4B1F-9CD7-D7E68EFD863D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627A103E-F275-4CDF-893A-275270B9C73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82F0F5D4-4503-4C7C-90B9-9FBDF88D98F3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1AEB06E5-3FFD-445B-B332-26ECE4F7F330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DC93C612-7756-4E87-9D57-A9FBF1EF34F9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88B4FA18-C715-481C-8C96-C9B9144EF3FB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F2931EF5-09D0-4E84-A3C3-26BCC842349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C6F963BB-1A05-4A30-93E7-B15F3EDDCF3A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5A15F711-8E6E-48B7-AB34-FCCC1B2E0D68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7D744131-5BB5-4D0C-B015-1CCF00B737B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D66F54CA-D1B7-4CD7-BED2-F5372791F82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7C727673-352C-4202-ABD1-71A97E18C084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6DD1AAF7-ABBC-47BF-B7E6-F9A2E5EDF777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145BF3D1-DC2C-4B65-B7E6-318FA013D19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E6E6E6DE-6946-4727-9AAD-FB02465805A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24802ABE-B9E4-481D-ACF1-B6193D32DFD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06FE8900-FD29-4DFF-9F88-4EB640A0D176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8F2E9118-94A1-424A-9ED1-3ABC215125EC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32CD8508-76B8-4E8A-B123-9CA691C2A057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80C59970-3AB4-4640-AA36-CC17A64DD7E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E36AA56C-A210-435E-8793-149A096E8115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C861A645-21FA-4657-BEB2-17CE8C375EC3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B5685FC8-0E9B-48B9-8C83-C9B04A03C15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41DA4912-592C-4FA5-AE45-DAF01334F9C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FF168C68-344F-40BE-893F-4C38E360FD6D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ABBB134B-6079-47C4-9880-EB467A3D24E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7718B83F-302D-4905-853D-68282914742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18C377F2-D3D0-4A80-8016-6D144E6927B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46E90789-B685-455A-803F-A0C9B384051A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BB5AB70B-9447-4560-86CD-3C0EB63EBEB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3D1D2563-C691-4150-A679-6BD7C34AA33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948B45D8-9D9E-4536-9EB4-0F12708F2238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81823B43-3F99-44AB-BF61-8A7FB459F70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BCFDE951-9717-48F3-A30F-F9ECBECA19B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A704F6BE-1132-4146-9902-45BF6B108A22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C3353A6C-ED33-4AFE-8247-3B00D9970D34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C43C8FF1-A6CD-49EC-8118-9162C8B3AC71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1F72CA62-71BD-4757-9312-EDE34B5EACF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BAFA7BCC-5495-49BE-A2C6-7E7DB14CBBC2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B556BB32-8498-485F-AD8A-9AF3690B819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4BC69F5E-0ED3-4C67-BFE8-A45E3C080B9C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2FF53CAF-7FED-4173-8FA7-7884C9F4457A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B8C4995D-E147-4ED1-8203-7933F56782F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AB9735EB-4DC0-459F-A423-97C55FB32A7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6458976A-C840-496E-B9EE-91C0E55AE68A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C40C6F7D-D22D-4437-8E83-298E258160E0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0F37D852-A7A4-4657-9B2A-A1C509C0A35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84C6B1C6-1804-4279-9D4B-A8360C75A7E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F0487843-AF43-4577-94BB-F55E8408B5B1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8BE28864-C6C7-42CD-B0E4-18DCE096BC3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115E11F8-2E06-4B50-A55D-B6CBEE6C244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FE43413D-326C-4B16-8687-242DCD40226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576CFFBE-0B9E-4636-B752-B7E51AA030B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3FE566AB-C8AA-4E9B-8968-C06ED9D12A79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216F7A68-0C9C-4251-9ECC-F93CD40B38D7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B1395069-313D-49B2-AEB9-2B76CD4705A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1B6AEA12-4ECC-401A-AE52-F29D33D70AB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F76A81DD-7B21-496D-A591-C1589172734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7A8571F2-15B1-47DA-B1C7-8D777C5DDC3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6134C8BF-3C46-4AFD-B764-C393298FC311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795BAA7A-C841-4E5D-A8DF-A4196E6ADA3F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6BA2B8AD-9AB4-4A95-B2D9-5DABDA69BBAB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2330F36E-C6FD-40B8-8590-04D1C2B00CB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B8D8BA1E-7497-454D-BBC6-49593AFC456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CAAC732B-6212-438A-868C-16EF341E1B0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2FB10F19-91A7-467E-8A81-6AE5949F5F8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6426A550-E7BE-4E62-991D-6870E5FEE2F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51D1DFC1-2B5E-4769-8F76-21D0C374EC4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A1EE95B5-CEC5-4DB9-8607-91B06CA8548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C7FF6DF9-B4CA-4904-A918-B698178E6D91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E127F379-8EAC-45D0-BE4E-E3231D1F2F0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540D33EA-5126-437B-9824-03ABE8D5504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4D66B01C-2630-45EB-824C-9823DE3EE70B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D590BDB5-7D84-46A8-BED2-00F95FFCF9EC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A7C1BCBF-DAE3-4E41-ACD7-7AF897201CF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30E5CD6F-01AE-4E66-B049-CB712025C7B1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E5D4B27B-BB05-42D6-BC74-51E6439B1356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12E50B7C-AC76-4EE7-A51F-02501B14C6B3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A5625F1F-5AD1-49F3-81F8-1EB16FF79264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73BA15B7-A2DA-492E-AABF-C065663435F9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C8CC338A-1B47-456C-8BA5-99F1CF29EE01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D066885E-3734-4EE8-AB48-CE61282D5047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A6697ADA-20DC-458C-AD80-0BDD7C047EC6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F50181D3-9DBE-49FD-8E37-B454EBAC2857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2FE30158-A0EE-40CD-A750-E14A84C047A8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5C10BA6E-2A02-436E-84FA-6316E5232991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6D934720-1964-4C8B-8AA5-7D89BA05CE35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32449DDC-CD84-4E6D-8C72-F75DD639D07D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36BDB951-CC43-413B-B6BF-1D393E240E72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7F90F013-3342-4423-9936-EB0032E9EDD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E1D52DCD-C14D-42EF-AFD0-4CFB62275B5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D1536A87-1E19-4A8F-95FF-75A970B0327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2DD9C195-EDA2-4F46-BBBA-36C69F1AFC81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74A25D64-806A-4BE6-949D-E6601E45A55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0D917F1C-A24A-43B2-A403-C1466FD77B7A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F8299E28-CB4A-45F1-B615-63D7B386E59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96EBA311-0C21-47D5-B8A8-9B81E3A33F8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4DF0D3F1-543E-4722-8DFC-7F0B3C1A55E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EBC6BB5A-FD8A-488C-9BC2-F13538E05DA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36A03556-ADEF-44BD-81CD-94873D15702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CF822FA1-A732-4BF1-898B-1EF44CCB4D7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13F8B84D-1D7B-40F2-8318-5196FEDDADAE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13C834EA-19CC-4C08-866B-0C80880B5AA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0E88ED0E-A598-40D9-8EE5-FE83745675C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B72519D3-CE24-403E-8C07-2C24443526EE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2E7FB27A-2622-450D-951A-1DCF2635B910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7F6B692B-3A95-4C03-8244-56CC6EA2B8A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920E64F6-BB8D-4538-9D53-A3B52A4F4417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B96112A4-8401-44F9-AF20-DB85FF5366E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3A05862D-6FF5-4A07-9D03-DD3417362AE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0287BAB4-9603-43F1-B776-B5FFD91E078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595A4A1A-724A-4646-84A2-9B30907625A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D57953C5-FFCF-4FDF-B051-1DE6E4CBAAE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5F836A4F-179D-4D7F-945B-9EE041BB9DC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B97A9CE7-3E96-4833-8632-DBF081F02B2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5419D086-E4AE-405C-969E-0B4D0D5C103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4ABE4288-8430-497F-9B0F-BF79316D883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B8F6EFD9-CECC-423B-AC78-5A85124CCE0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41E9BC71-E93F-4303-A4B3-8066C3DB938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B88F0459-045A-4815-91C4-994D4D9698A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142956CA-EE97-4820-A6ED-E47771EC243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3BE2082C-DEE7-41D8-A21A-3706E5EFAF2C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53B423C9-0841-4F9C-9A46-3DFB2EC59DF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32FD800C-EFEF-4F9A-9C44-C483BA50CA4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4DEFDBAD-2271-475D-AD16-6D352A4F2CB5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70C8EBC5-8EC2-4408-B40C-FA602725BB9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E16C79A4-A8E5-4758-9F5D-BD796739C99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13234F38-BD54-49F8-A8DB-5695ADEED0A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61F1433F-8CB0-4702-A6C3-DA1C4F39A921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903CDBFA-FDE9-4F41-99C1-B504926B5DCA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F59C065E-8B2F-4C81-B995-03F89B0F835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F0846AA8-254D-474E-9614-9FEEEB72615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B5BB2736-3BD3-4A1B-96F5-06EE7AE50857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22A7D85C-EF5F-4257-A0A0-E3719F36B5A4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E50EE9D5-4A6A-4054-B575-2E8D3AA67FC1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8CDE7979-930B-4BF1-82F6-533436976AF1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F0A3D60B-6D48-4CBD-8AA5-9EBF5A731F92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16B44461-5FD7-44A4-ADD8-63BCAD7D01A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80FEAC4A-465A-4475-823A-27420F5169B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2DEE5AED-6901-4839-BD85-1A6DCC94DE3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532E8F57-B11B-4B0D-A85D-584FEE30A34A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30D8EEA9-E03B-45CE-919E-108AD06BA34A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E227DBE3-2BF2-4A0A-9220-B649338D50DE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97D8D1E2-7371-424E-8C45-9D65E5BC221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09535DD3-FFD9-4517-B010-A44B247F12A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DFDA9C6D-0293-4579-B6A7-54FC0086B319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8B5F40B4-C2FA-49E7-AED4-586531BA838B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0E0796B3-9E64-4207-99EE-6C500D8F0CAA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F4911549-3F33-46C7-B38B-9A2F5109832E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C6F85E4D-0CA0-48FB-B9D9-9E0DC6DB895E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C612A004-569C-4095-970C-717D29B5C599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0E13904F-35FC-465E-B583-5CBA868FB6A0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582C55E8-54E0-4F86-843E-DB592031FFC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E57D2386-9231-4ABA-A2D1-9DA666910CE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80745042-B30B-44C7-BACD-E3F6AEECB5A7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9CDB4C00-579F-4A30-A6A5-98CD9E33154F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241D1D96-E171-475D-8157-B7D7DA745186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D268C651-9DA3-4F70-B8FD-3D9046DE704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CD5DE789-D1CE-43B5-A9AC-6C1A665DC71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B6E1F481-2ACB-4EE0-9347-BC8A46EB44E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33341844-505B-47B4-B2C0-5B1EE060FAB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AFF32F7A-C041-4C13-A446-179685908236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1E6B5081-E788-4F6B-8F8B-30A4CB054086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712F3380-8996-4B07-897B-8C4E8077C44B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76400210-F37B-409D-A102-6F760615530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5E129A2E-A5AD-4AAC-87D5-F775475A779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671C4EC0-F1DF-455E-8141-CA79AF74611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EA010697-4E30-4749-BE29-06D0C7EA5B87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F49EB08F-1607-47B6-8ED7-9F0C45FE622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DA18612F-0B9B-4049-AC54-974F1AFD6D66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A1830B08-3C54-4479-8E6A-D8D1D0B96FC1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A8547446-83A2-4131-AD62-D9B3CEAEA26A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2830AA27-307F-4D41-9A33-82C554E079CB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8DCBA335-B9D8-41B8-B741-E583D3F4DFCB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1CE8BF75-690A-446B-A5A0-4834E378980F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9DD4B321-71D1-45DD-8173-B0890394884E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A06F535D-0018-4946-AB83-2E76C7CD499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8044D981-3706-4C2E-ABA2-FE751D7A8E14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0D413119-46EC-4D82-9439-733C9CEF0D6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43458670-079E-487B-BEA8-C834C5FE2F6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31A9BD52-2879-4828-BB90-A03D66837BFA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B5364D1B-B322-4BAA-AEDC-E6B251A74F7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E46543F4-2B3F-4B3F-BEF2-EFB599B81793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91D02BEE-0F89-49EC-938F-E1B287F4D546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8D5FC37A-65F9-480D-BC77-787B034B3DE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36CB7B1A-6F5B-43AE-A65C-BB6113345C8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1DA2A3FB-1FDC-4CD4-A2F2-6EC64C36AF0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A6A9BB9B-C7C7-467D-82AF-DAF233DB40A8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D7F233F3-88A1-43DE-AD0D-44ED9FAD0D9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2CEBFA5F-A591-4A01-A4F3-D1C17711F274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BFC1667E-6481-4EC3-8A35-9C4F731F2026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A0F6C6B6-4870-4630-A572-B3EE4ABB4EBC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85321440-9E51-43DC-8502-B29B0A0C0C1E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FB8038D9-05ED-4FBF-9037-69971C6D1BB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D6666329-CBE8-46B6-98B9-65EAE541D8C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28E6C911-E420-4898-9F4F-17CE0E64F7D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D414C663-B679-4254-9717-96FD2541203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2EDC508C-4561-4909-82B5-3D418770DB1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0EC25B69-D060-4BA6-BC1A-8B624099D00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B6D36F99-3691-4638-B96D-40367DC63255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BC85146C-D459-4508-9800-FF0876BBB7E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FC22D315-7B89-420E-A3A9-DA7CC6EF5ED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AEC51E00-8AB6-4024-A934-30F804C3AFFA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70C96B1B-06D2-43BA-864E-1DA9941D4F8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F7307787-05B1-4B5A-A746-6D490BA40EF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62605843-CD25-4608-868C-BC69CD30943B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A1B5E5D5-7670-4CDA-96D4-16671AF53428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B7B5C199-8638-497A-B6FE-6834AF1A7C5E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6474A07E-99E1-4342-B4FF-3845CFBAE41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F8238CBE-D4EF-4093-98E2-F21303407439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D714682C-DEB9-41B9-AAAB-1B4C454D10B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5926F989-8ED9-4447-AA3F-0BFDD42A58E7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179EB9D0-B21F-4EE7-93BF-DAEAB54DCF3B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6823C9D4-4892-4DDC-B2DE-BD0380E661C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F964B74A-4FBF-48DA-BF58-1E4786F752D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D0939020-CB1F-45C7-9B7E-9653B4686E79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9B615955-D83C-4F56-9993-001201C97352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39EAEF5C-7A3F-4307-B3C5-9C3BB09A5C3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C3D99D23-B92D-4C47-BE70-A233A2EE5BB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EFE64E89-CB21-4557-8D8A-0E057E25BF1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C9830AED-5FF5-4A7E-A48F-57E7C09AF3D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430D67C8-B47F-4133-BF65-CF23545D65E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83227CD7-6AC8-4810-9D8A-08A822A43E3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B4C988C7-FAD5-42F8-9E09-78E5EAF1562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3745C950-ECBD-4160-9062-23538406836F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6327EEE6-7C56-400A-B8EC-42D69C31346B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E2A761EA-E49D-4BA4-8F5E-85945FB7927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B3860B49-B33F-4CFB-8E56-73637E9B05D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7E3A8428-29B2-43D3-BB67-5042E41FBC5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D57954A0-416B-4B8B-AAC8-950B9FD68B8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DBC39F02-48DC-4D16-B369-EC7C0A3C05BF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B739FC50-3B19-4B6F-B4A7-9CFCEA73D783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910582C7-C403-483D-9601-2021DB30CE30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D244BA2E-462F-4339-9C5D-4E307B4B51C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84F77A18-8C2C-4524-98A2-DF7C9A138CC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541F2782-1469-4AB6-BDE0-274B6F7585C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283436AF-B9CD-4F02-AFF2-870E0C1AD16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160B523F-DF7E-416C-873C-BFC45BCB15F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F7DA3E94-3F4A-4B0E-ACA8-2A970C8043F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00601554-6922-4CA6-BD38-B5E7ED5ACE4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56A9C3D3-19D5-409F-B182-9C3CD525607D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2E99629E-9D0E-4B26-BD8A-D15233F1312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2C72DD51-EFDD-4E8C-A9E7-0641E886971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740E5D96-5E84-4610-AF4A-5CF06457422A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DC18FF76-108F-4A4C-BC40-F2CB4C835003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C5A93754-8E88-41A8-8C16-3C75F6C3512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8E46C6C6-9A9E-4AC1-95AD-40B4CF40C96A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ADE30937-6C08-4B26-95E0-D03B7784740E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8E2A169A-165B-4B3E-8661-FFA12043DEF1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65A383B5-A164-44EF-BE56-12A5AE8765A0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5966CDEC-77DC-4120-9F97-0A09F883EE3E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82638D4C-052B-4E6C-86AC-DDC5D3563603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B4A82117-A1C4-497B-81C5-FB61F92664C7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F3D4579C-5243-42FF-8F53-B989B8EA4166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F91EFA97-25BF-4B3D-BF0C-6457875BD26A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2F0E7646-CA89-4CAD-AA99-382BB85D1525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6B504FE2-D838-4D63-BBB8-AB443CD92FF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D69C8062-96B7-46E7-ACAB-41D4475C73A4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B75F2361-7AB8-4E4C-AF9D-24AB836EF1D5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853C209D-0620-458A-944A-B43666498BCA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08CF7E3F-C478-4C46-ACE3-7F01AB6202B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AA2DB73B-D968-42DD-89EA-5992D49DD7E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3FF92775-D9CD-4BB1-AFA8-B3A446B4FBF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C9B4C7EB-35CD-4F80-A1C7-D6B23A18D67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D3E17ED9-93DE-40B0-A70D-E2EC3688BB1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5B1C9799-C3E9-4384-BE25-AB056563B1FC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621DFF16-C19F-4F84-A6C0-EE20315C20B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B99E505A-B26D-4FDD-A8DE-8EBABC2A93C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59871CD7-35DA-4647-BD78-22ECDF03C8F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8FF22E19-E6A2-4D3E-9B78-B8FE8A3E887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30F72161-1C92-4742-87D6-CC1216F3560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F08281B2-65C9-47C8-8FD2-6ECA8E0C420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0881231E-C530-4782-9E55-AA17AC68490F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E856C312-FB89-47B3-B4DC-1F322DF4A3F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406A90E4-3DB5-4ABE-8E69-357E1BDF240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510ABEF1-75B4-46DA-96B0-BC1B34B9892B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5AA0D0AA-C468-49F7-B1F2-0466BF93688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FB63BBCF-8B96-445F-8CAE-D003C3EE7EB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A121B15F-B1DF-4F83-AAE6-54D8621D8001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F39DF0F1-EB29-4D2E-BEB7-FD77479713B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715A6E97-CB4B-49A5-B58C-215CD10E40E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CD6454EF-EB6B-499C-812A-68D9266FFBB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9FDE4C1B-1C4C-4EFF-862D-B364CE15F75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9A115786-54D0-43DA-9997-C72777A5A7D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B970ACC1-F816-49C0-85FA-59F998BBED8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29A8AF03-D910-465F-8E80-34E3AAA93C0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348FC5CA-7B2E-4617-908F-93696102AE5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8665A955-E038-48FA-B698-6EE87E41762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B81FAA65-3282-4C41-BFA0-7BC5EF4C55F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0AB19073-E851-4BE8-86F5-97108840E65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F21701A3-1F84-47B2-AAEF-C58872D8670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8B4C8EA7-BAF0-46E5-8510-9C25EF37906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6D853D85-E998-42C8-8296-1818B6D29E47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84C4CBB1-0345-4AD3-8A68-189F65222C7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FB6395D1-07DB-4037-A4F0-325789F6BDC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09F5E8FF-EE94-43B9-B824-2678E483895A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BBD1CC19-8D7E-4734-9D18-FFE0ECD38E8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57895549-35A4-45A0-AE8E-285C1B2A154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1EED2FD6-DC5F-4E24-A39C-AF7BB761F00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6D5DAEE0-4926-41AD-9D56-41B026806A0C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25C6D1A1-F4FC-41DE-9FDC-F6CE86CC6982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27B9BEB8-0FD1-4A48-9497-49FE3212974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E8729B23-6A9B-4F58-AB46-BF31A304FAF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77FFD861-70FD-4CAD-8FF2-FDD1F80A2A12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6366160C-EF27-4283-9164-F265390AF1E8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AD560E8C-65F2-4210-B893-F1194E902D4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2F3C4859-0443-40A0-95C4-60557ED2DE4F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A6C64222-80E6-429D-BC5D-59FE205BAF5F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10E830FB-842B-42F8-A840-9750C139934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CB5E7DFE-245E-4DF5-BCDC-3A75753C8DCA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8C3DA755-2513-4241-B91C-80420CAF15F6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72657BA9-7116-49B7-82C8-1B75E2010B0B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8873C872-F5E8-4632-8E44-01FA3CD4C463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63AB6343-5A7A-4032-A67E-6332E1639C09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79BDBCD5-8BEC-45B0-92C0-2AF7107905F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0EC8E8F8-D2F3-4318-BC0D-ED5F301DFCD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BBC61A35-B3BE-4C2A-A7A5-4CB30A4721E8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36E45AAC-3FF7-4338-BC83-2BFF8AF126DD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FBE4F83F-7C43-415F-AB9B-6A8D8E3A6BC4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A8EBABDD-68AB-4199-8636-3FABBE490B50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7844A351-4ED7-4FDE-BA5B-8A0620FAF89D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F1D4BC95-7F44-4AA0-8754-FAE8E9BD4620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B221E0A2-3D79-4D21-AB1B-D95B8ED6BD4A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A737B7CC-194B-42F4-85FC-3D573643FB6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9B7CD762-A978-4319-8F8A-5E41EDCB353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59F10C45-F258-4A29-BFA3-849AC113EA06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7A4F943F-F935-40D8-8B42-EDE0235C49F8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D42F8B88-7282-4422-86E2-D704F573345F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AD56E238-FC1D-45A3-BF6E-7A149AB3881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F68C1BB1-A0E0-41D3-B8D3-C7D7DC32517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8A00F6D2-A2AA-409D-A2E5-FF61C9E7C07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176B5FE6-8FC6-443B-9554-611A535A192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8328C255-A2DD-4B92-88D3-723E4B331230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7B801B4A-ED96-4B6B-9AA7-C6F6B2789E20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624F8F97-9542-477B-BF98-C5C8091DEB4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88BA80A5-ABCD-4752-8403-141FCF40A65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CFF52240-80FE-431A-B533-5019ABCF05C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77482EC4-E0A9-484B-89C5-E162769AA6F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3DC6F16B-E449-423B-9707-2D26C668EF60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6792EEFC-1485-4761-BA9C-20DB67D6A606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4D363740-9492-4249-9CA3-37CA18A72D80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FBB592AA-DEA3-4BB2-8454-3934CFF28FB9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5B25A164-877D-4F47-AD88-2CE78FCEF9FA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DE8818B7-0FA4-46E2-A9C3-315A6C012EE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9A403003-11F7-4252-9F4C-B4A69C97088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C3BDCB47-C7D3-47B5-B6CC-0D9372928AC7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3D1DA1A0-8B7B-4EF7-B4C2-E97C99FC62D3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841FF304-B95E-4268-AF2F-2769818D0A79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F650B245-9F81-4EFC-A9C5-E0EA131AFFB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F67360A7-48B1-4098-ADB5-49E4E4E8A6E3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A0E85C61-6813-4875-A971-6D89C0E01604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95FD9203-E4F2-4EC8-A74B-032872808D5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CEC24B11-9BFA-41BB-9778-667A98B7A84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9E3C90FD-C1B6-44FE-8614-006A3649913A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9B8B19A3-4294-4DE4-A85E-FF22F374A298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5E2FBEE1-705F-4531-82CE-766AD232AD0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AC6267E1-362F-4E4A-B180-A03C37476C1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7F2C3C5A-7B5B-447D-A777-1EF254DFF61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7B94FC0E-AACF-48CD-B1D4-D26650CAF59F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83F1EBBE-209D-49D0-9D3E-F989DAB38BF3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9DCFC8A4-B650-4DB5-BE36-115B023495F1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1743A458-907E-4277-B519-7C60F45791DD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75EFC085-E967-42AF-8946-260277A3493E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7C1643FC-FB02-4A74-B48C-F138AABD912B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2BEA6F84-DA95-435A-8016-DF23A4B4002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E8881660-DA83-47E0-95AF-0A0705B08E66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104D4908-EAAE-4BB7-9545-D40C2EB2496C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00E907F9-429A-4291-9548-298F1F60996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3E9849EC-F931-4849-8AD9-1C87F259390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0EB91A3E-E554-4B44-B9A8-DE95D8677F1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08B433DD-F427-4822-BA3E-7E7190D7249B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188069F7-C4C2-49B0-8127-401560DBAC7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EBA039D9-6170-4B12-A124-465D0678BAE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25196097-1111-4E25-80F5-0809EA463CC3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53E05F76-B397-4A99-A814-284BBAAA57A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629EA108-8E7F-41A4-A29F-80D4AD5C590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456D0082-0B12-40E6-BA4A-72FEECD2D19A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7CF86A05-1B62-44F1-9C9E-E6973316B0CE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36CF9F68-DF30-4F88-AA1B-B2CF32A5646D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4EFF9F18-77F8-4E28-9CEF-8327C5E539F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1D12FA54-AE40-4F64-97B4-A761CDB5B8A0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229F411A-C2EF-4593-A7D8-78730C9D8E6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C0442C40-1C8D-4AC1-95F4-7008EAADBDF3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ED716453-BD75-4AB7-A4B2-0C8664486271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0DCAA5BF-C6E2-48AF-A12A-2ED7493C9D9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01073E05-23F7-46B4-BEF6-88C1DB9DEE1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C2C853C1-C3D4-4578-9625-98FC73D5CA3C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422FAD23-57EE-4E55-9FA5-8391E2B55377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FA7B8E7C-4C08-494F-A9A4-5D279AA7653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F40B9D37-4D59-4593-BBB4-87D021E8BACD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AF9342DF-C970-4280-AB88-BD36DC4B640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0ABBBFD8-D6B7-46A6-BC04-14155BF6806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15CB20FB-0B85-41E2-975E-3C25E4C0E5E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C97A1429-5256-4A71-A7D1-DE9947FC1F9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89E3A0D9-6044-414B-B0EE-09FD73E46E1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CE9724B2-32CB-4875-9BA6-0A154C7BB293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4FF06E4A-19E4-4477-BAB2-A7927E18F1B7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2FE7E35F-CDC4-482D-8ADA-4BE3CEB3EBC3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00553A3D-F125-49DE-B054-1A6691D5EAD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0B066635-5202-4A50-BB5D-7E61327A7DD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6865A38D-DCDE-4F19-96D9-4C7B246CB69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54E755F2-04F2-4280-8BA1-191FADD49563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F6ABB4FD-DDBB-41C6-9512-0360420291F2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8F7C024F-5753-44F4-9A96-F16C313BB47A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6C73CA7D-D16B-4680-AD0F-851EB9904DB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DA680C4D-407B-4E04-80DA-B39F9392D58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4C9D6B0A-FC28-4F75-9FC4-40C96F69EA4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ED223EFA-E1E0-412E-86CB-C25F4CBBD9D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C8416602-3FE1-417C-AC37-C7640B4C986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0ED6CBD2-F849-49C7-BD04-1E0F8868499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633BBDF6-E9A4-4E28-B6CE-D0C78BAA485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1EA901C1-EC1A-474F-BA39-F4689A91307C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AA844870-F4E4-4523-8901-7DB73DA3C1E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189DE371-B248-4A41-AB6E-C51D7A326F6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0B6B6358-FAD6-4CE4-8E29-74F4E9BB5745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308DCC90-F998-47CE-A1E8-97D3D3FD5F90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89564C19-218F-47AC-9BF8-118A38F4DDA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A37F4C77-A4C0-40F8-9039-035B885F7AD3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50461355-5A48-47E2-BCC4-A659AECAE97D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1255D6FD-1CF7-4DF3-8436-444D7982EC15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09AF8E83-045D-4420-9D1B-16EA516FCFD9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598C488E-F33A-4462-A96F-5D34EA12CAB2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1ECE716E-AFF4-4AEB-8D77-D73F44F9EBFF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5944F4DB-8518-4FDC-878A-FBA5D4E28A7D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102873DC-DA55-4ECB-8319-8CFEC26E8EE6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0B9B3710-E467-40D4-879B-B25E026FA0B6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57036FB7-E855-426A-93E8-E724A1861CA8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6F955277-C339-45DD-9A7F-E293F94E624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9A31B4B8-3D41-4AED-B0F1-275D8B28ABEB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CF6ED41B-5F23-4559-BBB0-69349B55798C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CCD94B95-172B-4667-A5E1-0B92A2EF010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368763C5-C633-4EBE-A80B-40DE58BE69B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EE3C6422-D1A5-4FB5-9FEF-820C9446BFC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9772D940-BFBE-4227-8D1A-D7CBD4B4377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80600687-D32F-4B40-B2CB-BF1AC1F484F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604C0B95-860A-4DD4-ADBC-8EB38D2FEC0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E0B21897-569D-468F-9C18-1C499B42CA42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2F0BDBFA-FE50-4549-98BC-2F3D4BCB242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2C5AAACF-F8D0-4CDB-84A2-ACC1F481CD3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95F56BAE-6E99-4B0C-A274-460330658F9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AFB64E2A-1445-4D65-8285-F972F359691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0CDB4484-3810-4796-B1DD-2FD5BBF9524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F45531B3-40BC-4BD5-BED1-DCD290A6D09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4C8DAD16-2CA5-4D54-8374-DF8357E14E86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A46F4B44-0C26-4EFD-9334-989DE13843DF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0067B96A-7FB6-4965-90BB-6E602CF6A44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68C0BA7E-A24C-4602-9453-FA6DD4680086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F05F184E-4648-46E7-8A75-FD24BE16FB50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D564FAD7-AD02-4D1D-8357-6A38FC253817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65399825-FC86-469A-886D-7C3F6EEE99B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383D22DA-6C8A-477B-A093-AFDA33DBD79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7D6EF8E0-0049-4D3A-A262-3C822B6B9DF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B8B3EA95-DB3F-4C6F-9C8E-8269C170E3E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F61B659B-8AFC-4904-B0DA-109EEF231F5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F6CE6F0F-7752-4178-A278-19CD71D2D29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CA150293-3374-41F8-814B-EB6B329F2DE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6A95B3CE-A523-4227-9AA9-DEB37828A48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205F2ED8-E1D2-4CBB-9717-FCFA925E590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CEA82234-FEBA-4AA1-A074-F0967E6B97D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2ADC43A5-A0F1-448D-B3AC-56FCBA0824E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E8EF44ED-BEAD-4AF9-86BB-E896CAE1941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84A24F7E-D216-42A0-A9E1-71551BF9C5D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FEF69165-028A-4547-82C1-1319AC10008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FEA7EE72-07C3-4EF0-90D1-726650C2F973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A5143949-4867-4EF6-B649-BAE4AAA4D45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3B76BCC7-F2FB-43AF-81FF-B78099B6D5B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90C8B9E8-836E-439A-B70D-3490EF6A6454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D19D0C0C-AEF5-4A1F-9C81-7B7AE73A4D0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74F5853A-6DA0-4CEE-B0E2-B29472D012F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69DA8632-3A01-4B3E-80D7-F2E1A6D07F3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D562918E-6A01-4897-9EEA-DB7149BEECE0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5784811B-B54B-45E1-BD7D-7D213D6DF93B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253D60B0-49F4-49AA-815B-1389E4F9CF2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07140D2D-986D-4F89-8A0C-0A5D8402C75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F15AA653-88B7-4C27-A91C-9345D754AAB4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F35A45EA-17FB-435B-B9D4-D907E47497FD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5863712A-EAEA-4E6C-9860-5EE6DEABD30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9472E6E1-58EE-46A3-A387-B147DB931067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2F00E59A-05DB-48E4-A781-35725E8CC9C0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410113C7-CB1A-4B19-BB28-AE5EF4BFC2B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3CCE4C6A-C70D-41D7-9007-F8D4F9C0F89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D02222C3-C7AD-422C-9CE3-9CE3D7A496AD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65BB837F-380B-4A39-B64B-65F88558C3EE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25722735-B141-4072-9E72-E660A6E32D6B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3321AFAE-3F80-4A9E-B60F-DA0A00247FB8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24B1FD03-BA6B-4417-80A6-BDEAB20F0FB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2FAF119C-1C97-4612-BB1D-5EF07825EB9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36EECA9F-75D9-4B8F-AA1E-91A470B85732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5E272CA9-3890-44DE-A9C4-EB9F81D366F8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0086C0A6-9D44-4CC0-A599-27F502921D65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2D36E368-4865-4B5A-A2FC-9EF2F72382FD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6270B8FE-62DB-4525-A794-3671716FF542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03ED8D95-3E7C-4B99-AA55-51403B071B3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4033010D-DAE6-4F25-8941-C9E5FCD342B0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648F3ED4-1FE6-49B5-BF5B-36DA74426FF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1F42BDA4-797C-47AE-BE1F-78ADF738F21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B64AF446-B320-44F2-9679-B2F3C0700E37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1651D55B-7992-4FBE-8951-477462C2466E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AD94560C-91D6-40EA-9C1A-2058E31F54F0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D0F0D4BB-788A-44AE-9655-BDF37967BFC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ACFEA90B-05B3-44A4-A66C-7B279DD0DDC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2E2A6112-39EB-46EF-913A-793BC69D554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8709EB81-842A-4868-8897-577F77C1369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86617D16-5767-454B-81F2-39547C265A4B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005E93DB-77A6-4C7E-9BF3-DE4ECAFE8C2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0D640C5B-60A0-49F1-8AF1-42B1C8AA3F3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C125F21F-72CD-4947-BF42-BE76AAD119B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5A2923F5-A155-46BC-B681-8ED716E7F16D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6E69FCD9-C95E-487E-9695-0958F26220E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D0FCF009-7F08-4064-A2BB-C9094E58B9E7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2754B9E8-9DCE-478D-AFBF-0529784488E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AAF845E6-2BA9-48D8-B2D1-7328FD327B29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CF49B612-F2B1-44CD-9E72-75D282FC983B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E75D9697-6F6A-402D-86EA-B615EA547B51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668F9BFB-D96F-4381-90A0-4C671266DC3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EA07ECE9-F3C6-4794-8BDC-586B63DA9AA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E007F042-F11F-4F0E-91FF-271C4E8B39C5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7C00A164-3A94-4C0A-A5E1-64F6BD753829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1963586E-7B5F-4839-880D-3C1C633F5D63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FDD4DF03-B100-4F89-8DCB-8532D0D6F05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062A1FF6-5B55-4527-881E-047A9F664B5E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06A3DA0C-CD5B-4C8C-977A-713632461EF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C8F07B69-0B29-40BE-8F1A-C13510D70DF6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16EBA2A5-346C-479C-A399-2861100455FB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1E1BBBAF-582C-4C60-8043-3B4B4A265395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C960DCC5-7937-4FFB-921C-9DAE16C56F73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26E86212-01EB-42E1-AE7C-C94C7ED0B7D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519C05ED-1F4A-482D-9932-1DD6CEBAB9C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E2853D7D-65C4-4C46-A712-E7793A059B1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60C6B125-4956-45A0-B089-3C85DF70D702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F4292B02-504C-4C18-964D-26069F7DC36B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A82D476A-8B23-4556-A93D-A5289C2EDFD7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CD5915E9-51FA-4C89-BF1D-62BCDEDAE18D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B2CE5354-D097-4A04-BAE5-9F6F61A559CC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7301169E-986F-4DBF-A398-6A2B2FB342C8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492017BF-5998-434C-B491-D600D16B2C0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B2C31DEF-4652-43CD-872E-276B782B33F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8D2E0A3D-E724-43D4-9ACB-A0A9E641950F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0158CBBA-486B-4E01-B620-7FF73260073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F82E7204-216E-4658-B44A-AF272E58917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289C7125-39F3-4A67-AD74-49EABB2ADD7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47CBB49C-449E-4FE1-87AD-B164EA65E981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D03B3A96-8AFC-4426-82F5-5DE0A760DB4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763BB4A1-8199-46B8-A6FA-670DE6A2492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8EA6BDFC-C4E6-4A04-8315-650E0B10EEB9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B2E594AF-5BB6-4FBA-B54A-4E1190ED7EA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A99F1676-AB63-4BC9-B087-F334CEE6B20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A96A23B5-FB42-4E55-B243-8BC9EA9CBD07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37068FE2-103A-4A0E-80DC-CF8462B2101F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9064161E-2D24-4B62-AE30-94F409157342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277FE7F5-0BAF-4F03-BB48-D8043BE2B61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AA2DDE7C-8A08-4EE2-A8B4-EA15D2736A4D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03DE267A-EC3B-4540-BC1A-66580F23D9F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02FE3ADA-CE7B-4F22-8879-E5B77E1D0BDF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ADCA4D26-A223-4A47-BE31-E5FACBB1AD59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DE74ACE7-9A45-4B89-8F75-EEBABDBDD40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2B03A7B2-4BA6-4AA6-9650-F4132CC44BE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741F25B5-6D07-4719-B8C1-C9F8646EEDA5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CA20D0E6-ED12-45A5-A01D-488E27B41E64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17ADB832-EB8B-47E8-BB55-F49D4A27ACF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3DDA64CB-FF5D-4F1F-8E38-9C7B819DBD9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72E53F39-EAD6-427D-99EE-EBA0C4F31F6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5449DA35-0EAD-4334-9960-E5673B18FF6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68070CEE-403B-499D-AAC1-6E6E36702B7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E9FC62B8-368A-48B8-A07E-1446B36A789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388675AC-E163-4B93-8E24-3D122F61592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3AF96B26-727C-4AAD-AAE5-E2F8A1A7FB0C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765B4BB0-D2AE-4236-9ECB-F0E57DE0DD4D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58A51DE1-A428-4F2F-9DA0-ADFCAA96DB41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90893BAF-ADC0-4DED-8626-AC961EF7029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C5D61CAF-0647-44FC-B9CE-8CB37EDCEA4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ADD3459C-5F67-4D7F-9A97-8A070780682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E5535740-7075-470B-B561-9837ABDD92D7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60E3064D-C59B-489A-AD13-4AAF51213899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92093FE3-B2CA-4631-A29A-3842FD1D3B20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050F7EC0-EF47-4361-8088-CFDDAB0FFE2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9D55690D-9C33-42E6-849D-E5EC0FA10C5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034EAEE2-46A0-4CBA-B037-53CCC5CC3A6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CBBAE4D7-9AA5-4F36-A0AC-75C800D937B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B4CA5B9F-816A-4D56-A247-1E90BE65B4E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D33A8171-9227-415F-BF1B-A69122271F0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B588F016-DB47-4D48-BF8D-B15C0BA59B1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BEEC9E6D-23E7-4ACC-BF2D-6E1D390C67FB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2E3A43E9-9F7B-4C04-944E-C44B6E70DC5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1B43AA89-6010-4C8B-9730-E91EC626D5F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70163658-B96E-4861-BBCA-5BC22CEC30C6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62D0C6E1-BED5-4F2A-BDCE-5F5CB47AA679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F0D43ECC-64D7-4A1A-998A-F5AAAC14D0E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5611880F-3B13-40C6-8198-5A69B7A324A8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6F3E4CDD-D56E-4605-A40C-910DAA6DF126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1B81F215-9CF1-4BD9-9263-013BB79EBA60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2FD9C2DF-E7FC-4AA7-B2A3-D15817C3477C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97A622E8-7D21-4321-AFB3-712EBB07F35B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276677D4-844A-45B5-8C75-40A10BC593E9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5FA5BF96-E184-4AE0-8B39-F46A149D0E29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3DA598D7-C98A-4E9A-AB56-9EFAD1B188D4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391701CF-ED57-4996-9E41-18D8D7CBFA48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8572401F-E692-4CFD-B3B2-212548920057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27C27593-70F2-44C4-A69D-C5DE6C0451E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80B06653-9B44-4878-8DF0-D53A00EC7A1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09D83914-2BD3-4D18-BBA6-1AE7BF437CA7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CE578B18-EB13-49D6-8D30-B18A50C02BD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8160E308-7A16-465A-89F0-D29C4BE65C8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5D5CAFC7-3C06-416E-9169-09B4180F493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AEA1A8D0-0E22-4DF1-8758-0623FDE89BB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D51E0335-1837-43D4-9B8E-2F2D497E0588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4A0D797C-3BB0-4798-99F1-EDE6BEB9160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2121ACB5-70D6-4D84-9627-64D65E4D035D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E3ED645E-D1CB-49C2-BB01-49D5D74D9E4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19B6D0D1-5464-4B3D-B54A-6FA1D946E72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62DD8580-598C-41B0-AC7A-4A4825A8E58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C2F11FC7-8434-45BA-8995-0E42BE1ED83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FF6A0B7A-FDBF-4727-9A00-F14FBE945D9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DD6A6F9A-63D6-4DD4-BAAB-CE1B1A13CB8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546E80B3-ADBA-4DFA-80E5-43972C54B8D4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B39B8B88-6312-4CE6-A76E-89873A34A269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13A66BC1-912E-44FD-B77B-B00CCBA211D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E4C60B24-9AC9-499D-A17D-958B28C03D9D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52E305A1-4FD9-481A-BD18-C5844A223B5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1DEA9368-2918-4063-8236-1012F5B3D7B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F6B30ECC-7AEF-4CD3-95DA-AC3738B4D2F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6203A05C-D2BB-4F8B-A449-2B6895D942C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1E60E3D4-CE5E-4E47-B53B-3990A4DFD78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F04EC307-2FBC-4CDB-935D-E2378758FC3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1179626D-2EFE-44D1-99BC-65A9E4EBBAB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4BFF354D-0485-4FBF-BA3B-C7F452FF0E5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F789CA65-9113-47EB-8E2A-A1251D51927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50C1A7F8-1130-47D1-B640-563D8659D5F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ACF803EE-F5BD-475D-B5A5-20989FBCDDB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E8D0AEE1-8F45-475B-B9C1-C34BDDCD8CE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3180DB36-7F7E-47AD-9333-407CF3EBD52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2EA5BA94-DF1B-410A-9BE3-F167C858F3B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ABB18842-0B72-4053-8082-C65F1CFF0C0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E554AC11-4C89-4016-B4F3-BA756BD8D9B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0E93C197-B163-42B9-AA19-7A90343EFAD1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A48B2BCE-C0E2-42A1-A621-2B85CE8EE59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39A60F43-3B4C-4D4F-A1F3-AA67F308063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75D31FCD-172F-4827-9322-B92BE438563E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4A1F7CCA-853C-43A5-9C64-B377CEA8680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01AFC45C-8198-4DDA-A7E6-F5DE9F8D4DD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4319FC6D-50F1-4795-BFC2-97900491D21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3A64D1E2-BACE-4509-B463-9C1777FE38D7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BA60BAE2-6276-4E88-BCB9-0FCF738CE301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6A216BE3-6905-4840-A6A7-F9217F292CF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FEDE2442-1E2B-4418-9782-9F1D8C09BFC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13F1C2CC-4726-4464-9CEC-E6C60A2351AD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F4241D3F-FDA8-4ED9-BB55-87040257FDD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0CE2385D-59E2-474F-9169-3CC52A00CABF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CE7D7013-ACF5-4311-9048-FADF28E80821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7FAB3773-09A6-4098-B26F-73CC92D12B2E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2D66810B-7D71-4C07-80FA-7E19388C1A75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19A4A95C-9CAD-46C1-BBCE-BF9EDD6E48C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5FED9B40-758C-41DE-8A6E-EAF1A6ED8C3A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E2F233A0-FD9D-4403-97D1-1800F6E03ED7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8DFC341B-7A0D-4E91-AB3C-8C1D68E512D9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AE3F9C06-6826-4D5D-9127-5404912BAF6D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2429F7AC-0F00-467E-BB55-28C1BCC7D1A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38A11444-5556-4E90-B45A-DF5B7DD9026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6761D9A3-9EB6-442E-8A17-0D69ED17789C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8AEA8C95-9798-4C82-A88C-B46594F7B516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3E3179CF-5D67-4BF5-A542-E6A296667D7E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1FC38E9B-724F-4780-BEF4-0294B1690F9A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BA8631F1-F19E-4D80-B50C-E75624DC3831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DF816E88-EBE7-4391-A06F-4C6B3F889D0B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53895C0E-1010-462A-8F95-465B2CC56495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31E3D8DE-BBE1-49CB-AF1A-C0764A104F4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CFC0F122-498E-492A-99F7-04D94DB0827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B9CB0F65-7EB9-4460-BABF-11F685747D61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BD064BF6-78F7-466C-954E-FF1AA23C417B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F6C0B4D7-DDC6-4ACF-9326-A678E692E3EB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9AA75D85-982B-430E-97E9-11D656292E5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444D893B-CB37-4411-9A18-D33DC9A1388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3F5FC8B0-1C25-48F1-BCDA-1E2950A3834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5363BA62-330B-4453-93C4-D19F934A38E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137A857B-B98C-48F4-B78E-EE50D58CC7F8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9CABE4C3-A2FD-4E3E-B843-68C006721516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4E3B49ED-7DFF-4144-BE1C-9A61A3AACEF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D3FAFDE5-6568-4714-820A-53D49748B4E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75074805-CFBD-489E-895A-19481EDCF76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88A748B8-2C67-4252-8126-E9A437F699A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6475F88A-754D-43D2-A548-5316C95B8F47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2903314F-ED0F-477A-9E36-FA49BEE20E4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9BC8D199-3A9E-4824-AD54-6BE95F56D5FE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B099856A-4356-42F5-8F9D-9B945B3B04FA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45DC302E-5F28-4A75-B1B6-AAA003A4C42E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34E3BAA6-54EC-4839-B907-BDB4043E725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BD3CEDD9-FEEC-40EF-AFD9-4C22BA26BBE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9272B5CC-943B-47CF-AC4F-FD56593E9A2D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2663DC1E-02E9-4803-87F3-32F7348B6A42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993AE8A7-D587-4FBC-A4B8-51D0FE5655DD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0F3963A1-216B-4AFB-942A-668DF12583E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3CDBD1EF-9209-4169-BC70-DC5B84C52164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331C0FBE-5774-4CB5-B830-408F63CE40D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D820E1BA-0BA7-4EC9-BF6C-4F440ABEE62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C5BA53EC-6D6D-4B4A-B8FF-8BA55FA7957E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D567DF4A-1A0E-4FB5-8105-14612414D635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C21B6126-CC0B-4C16-8EC9-55B82E89C16A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B118C56C-216D-4B86-B1F3-0C899AAACD6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685015B5-ACAF-4D56-8C30-703639A3580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680E3400-9587-4F37-8521-DFDF1BE357A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09B28983-2EB7-49E0-95F9-117C1478CED6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B04E53C7-68BF-4C25-908B-8473F59A2027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C4DBFFDD-AB0B-404D-B224-9B4022535026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C4CA5F88-EDC2-4BE5-B578-743676EF866E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E5FA323B-FF0D-4083-9CFE-199A4657ABDF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91B63D94-FF8B-4E6D-BCC2-97C134DD8586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71EE008E-DF29-46FC-9678-725E12A08E2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0E716A1D-6646-4B5B-A56D-F37C810BDE1F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470453E6-90B8-44B6-904F-24A3A9EFCEA9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15849CBA-CA70-4A47-9ADB-F9566D2C161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9CB432ED-5572-4710-9E67-BC0B0FB3523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14C58C2B-1EB8-4B00-B29A-A5A6A82EDFA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82709019-2B3C-40B9-9D14-9C2AF86C734D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73C91A95-1C45-41B5-B237-63F4865B6C5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014CEF1D-D3C2-43F6-9724-9CEDC7969CF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191BEF44-7BF4-4FC0-A403-C7729C203184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4873D617-1ECC-4C09-A9BC-F281E838C9E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F5B5BE08-8FB1-41EC-88C5-45A6D410933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1D11EF83-CB67-4BC2-AA92-8FB99B734A54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3D1DBE80-53F4-4250-A5F0-4C6F118F4933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0C1015D5-D650-4990-B6B7-FCB6B44D8813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F502E033-2C10-4D08-8826-0724F683FAD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19513EF5-DE7A-422A-89B5-F26C9C64F555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93BD7C06-CBEF-4FDD-9DAD-8C1E8A19836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2E24680A-C827-4623-BB66-F962622099BB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2CE79D3D-7BE2-4576-9C44-571E562562D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18FA39FB-C63E-4D55-805E-77C4A6DC4A3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D6BACDCD-DFAF-482B-AEF1-AE4CE6E30A9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7334D3DA-F7CC-4B5A-9C98-3EFC4134C2F6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E095265E-DB44-4B0C-A1B5-E0347ACEAB9E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AE3569A4-BAAD-498B-A021-32A0A15C3F5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273E4A27-F955-4258-BFC1-70725804829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8A740FE3-0C41-4A98-BCC6-693C577D489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9CDF7031-F8C0-41DA-9F74-1178D16BEEB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A5B0D842-C473-4239-B921-14A45F688F9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77FAC76C-8833-437E-81E1-A2520EEAFB7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5E13C4D3-9D68-41C1-9563-A6533C8933E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7C1FA00A-788D-4A15-891F-156C8CFAED0D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0987FA32-03C7-4507-A486-8733647EF0BE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FC027AD2-964F-465A-A6F3-D82F9938B1BC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3F77AEE8-DB44-431A-997E-31D72028E5D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1CB0E8C3-86D4-4B65-AAB6-0FC716B389A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F8F6D565-2E47-4CE5-9742-8ACEB4EEED7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202BABA7-7D98-4325-B9AE-73F4A921EF62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58F4C28E-A214-4C78-BCB9-BB7244CB6235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4EC0CBEC-871C-4609-802C-714EC055C0B5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0F55C1CE-88E3-45AE-9754-362E355D3D1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42ADBAF4-4BFA-4581-8471-D25B9A02C53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F694E5CF-0045-4AD4-844F-38EB95181B1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5154850E-6C0A-4069-99C7-613F27499E1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E21DE1A1-7DFD-4280-AAF7-B319FFA4480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0E30F4B4-EF77-4682-A84E-64B0D9D462D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C42019E1-80C8-419B-BCBC-DBD888CEFAC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7F4DC9C9-749D-4897-98BE-C9DEDDE2634F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C703A6ED-B5A3-43B7-83FC-7A7EFF820F4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AFBB7247-56DE-4EEE-B171-96323D01AED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3C8C9F8F-1BD7-4719-9231-1AF40EB113A9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15809FDC-FFC6-4A09-9320-6EF2CA138776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47E75E9B-75B9-422A-AD97-1D8E57BCBDC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7191C547-BFF1-4A86-ACDB-0BB0F70ADC60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143BADE0-771B-4174-AE54-2A2D40A3EAF7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C6FBFD94-7259-4D1C-BE6B-92A9B4EA9519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C13720DB-9B01-42BB-814E-4A5A26E0E29C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A960C5B2-06C5-4E00-9A92-B464A3E829AD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B1BCC06D-9FC6-4B29-8F7E-56F40224CD2C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E7947761-4127-450A-B6AD-26DB9BF41C69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FA5158CD-EFAB-47AB-A21B-E6F9A7BF062E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42A114B4-0C1F-45CA-BFD5-EB87CF436C02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BD840931-3548-4672-96F1-F8DD69DA76A8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B2A2D54C-1DA1-496A-AC39-1408B9AC60F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AFA96DED-6AAB-4343-8AA5-23747FB66EA2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4B12811F-CB35-43BA-8AAD-1A19030775A5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8B76E748-ABD3-4F7B-842B-6103A24655BF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A950AEDC-4324-46CC-BE56-9EBA3919DFD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D792F9F6-0530-4410-9296-8A5997EF0D87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575C1C8D-0D42-4049-A22D-C163FAE49CA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CC86053B-96D6-4930-B88D-B09ED3B6331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F29CAE48-C771-4960-AE94-87859825255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EE042F11-25BB-42FD-ACC6-298BED24496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B1F7D115-A6FD-4531-9BED-3737023C820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013F1E47-C4DB-49F5-BD20-55F43BD257B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3C6DB40E-B1CC-4100-A954-FC4916186B9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630EFDD5-BA90-48DF-A982-5761FDAD576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50ABB24B-E1DF-43D0-AEE5-B548C369585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B3911FD3-EF3E-4139-9E34-14B10499B7A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3003F2FF-4DA0-4B37-8A88-A5087DC2876C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9D08B0A1-956D-4FE5-9B6B-2E36A8FDF9A4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51BC64C9-D99D-46D9-9BFD-D69E3064A72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BBD9021D-7321-4D3A-86A9-959A23126BD7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B4DAC745-64A8-4B67-8AD0-FEAAFB495E50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D7FD487A-474E-4D42-8FF9-402895611BD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83067E15-84F3-4D88-8224-BB57551B969F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16EEAD7D-3277-4BD0-A9B6-0DA4675631F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45AE26C3-4545-417C-BD51-46F1A1440F5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3DD6D8CE-388F-40D5-8F1C-AC55B10CEEA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06660372-162C-4BF1-8716-CF93F2BDB2B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6EB5B53E-38DC-40D1-A62F-6D0F5763D14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86A1596B-9A31-4781-9436-5258ADCD099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FF23B486-0AD8-4838-AB03-0BA267582E1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D906C5EB-2C61-49D3-83F6-4655951D446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0E355D4B-A803-45E6-B0B2-AD82C3A1015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83EC6305-4A2A-44B8-AF87-D2F9B78A764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AFA06A98-1850-43E7-BDB4-BD808B8BB96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9AEE9149-1E81-4C3F-9776-B1B93EEA0A9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954D5157-E7D8-4F64-80E6-0250D032A3B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7BA336B3-9A99-471A-BA78-B56C6042A8F8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D8249840-B6B3-4546-BE73-CE15E0D4AEF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7C72EED5-F671-4C30-8BE7-BB82C3119AC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135E2211-ACFC-448A-8F0C-71614682C1BC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8B45B4B5-0EA3-4D88-BBF4-ADC6773D8F4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E4A86046-87CD-4BE7-8F26-F9A4FE00615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496AE901-B5AF-4865-8223-4E50FD70FB5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AB1A3243-E042-4E32-9A29-8E3B6BEB2466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F7DEF42F-AFF9-4162-9219-B31771A36EDC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FFCD3ABD-8446-44ED-B3B5-2145FAA01F5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22C8108E-2A3C-4433-8F48-3E191B65B3B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164C0566-ECBD-427F-9CDD-0435A16B45AD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C5CD446B-362E-4E00-B169-5C092E1E4BA8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D7B96718-76D5-45A0-8FD1-4AA7BFD42591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046C18C8-083C-4C76-BEAA-A36272CC5ACE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34AEFA62-F015-4922-83B2-A072825764A4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B0D72C34-C38D-4838-BC61-5988AA7A4A3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6CFDD65D-1942-443B-A729-FF3250F2FA4C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310361DE-1FAA-4B3F-90CF-FFC0C1B8705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92BD6F12-2627-4D72-BC8C-EE782E3BFAA1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8818FDB1-482C-4162-93B7-32138D425A8D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25489DFE-A8CF-4433-B774-C91F4D18BE51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2D62BD6A-D88F-4A78-AE71-54A15975345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7DEFE014-27AB-45F6-A78B-79CA9DBA356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1CF854B0-F98A-4E28-A675-B8A1D6D6FE23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99F8FAC7-1875-46F0-9760-0E84910C34C7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69EAA7C4-D015-48B1-A2D4-9596E5F58383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D01EA6DC-CB8C-4BBF-8E8F-28ED649EF2E9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092169C2-B79A-49F8-8462-E29D807D5D45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29B902E1-9098-4A29-958E-90589304A7AB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6773D996-51B0-4769-B956-2C2026918691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13D08431-5B38-4CD7-8967-922EA74FE17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E8D41E2E-60E9-4EF2-810F-8601B0AF617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6EC38D10-BC7A-4A30-A916-8C9F0EDD8256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DD73F34F-9C2B-4056-8171-1E46A0E7EA4C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29AA478D-239F-4441-A379-3AFED49D1DF0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B3497236-701D-4A7E-9469-B6A529F1C0C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8266F08A-C34E-4633-9A22-C031B714403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57EC3D31-3615-40F0-B4AF-B223F2E40FF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61F6CECF-E7BE-495C-9DBF-9371D6207F6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21CEC2DF-3BF2-484D-B318-CBEC20C2A547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00AA9D18-1C21-4496-8CD8-38FA9116D9F3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FABFFB96-A7C5-4B48-A8D4-59C65574932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35DF6613-0B3D-4931-8700-536BED25BC1A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BDB11684-F161-4975-A497-A8AD6B5374CA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E9A1388F-A41B-40D2-81E4-953AF5F024E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DACA4839-7E8D-486D-AA2B-A99BDF66816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D61F2B1B-A5EC-418C-8D46-87DEF5C2E1E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1A770CBB-EF52-437F-8AFB-88AE72519A0E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94D13AC2-EE17-4A94-A2BF-907BF1064B5A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E146A2F1-8CA6-4E70-810E-4D806F132D35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ED32D2A8-51B4-4834-8863-9D56B348B19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FCCF97C7-0337-4494-A6C6-BB433C5518D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656C31B0-4AA0-4609-B776-DB6C01C9A0D8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DA3BB9AD-2057-4C01-8FEB-04B55E5E16C5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5EF3EDA6-7E1F-42F8-BA9C-5A1BB796908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6F7CC7D8-D63F-4943-BC38-9FD171A85BB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75A98412-3D7F-4F68-9E60-E529B8021267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E5BF1D60-5CC8-4BF6-86BC-365ABB8D07B5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648ACD87-87AD-4A7A-A694-CC0C8E139822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98306804-67CC-4EF4-86A2-F5DF17F9EA9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2CAFE9BE-93B3-41D5-A361-96E3B391FBB1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96A18576-869F-4EB6-A9D3-AD8191A4FB30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C0858937-F8BA-43CE-936F-1B9C0F0DE92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D4304D8F-7331-4373-8652-1623967DD0E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55EB50A0-F048-4FDF-8FDA-019AE9FF932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6E8FAEB6-1DD0-4577-9E49-B7B69E545F4D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B5F52CB0-34FC-400B-8CDD-89C5CE12B06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41E701FC-5B9D-4557-BB3D-0F7C8DA1D5DC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8F272C64-6C4E-47E2-BC4C-AE7B902784DB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32C93607-B834-4336-ADEE-AD5FB571BD6E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ACED1929-F2FF-47C4-977A-EE668F724632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BDC26941-0F5B-4E1B-A107-74D31DC563E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9B220572-B606-4D08-97AB-C65CA839013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133882FD-4A24-47FC-B16F-04081DB042B2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D50E828F-71C6-42C6-AE6F-6A878947173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8FD8E4CA-4E19-41E2-8561-79DE5AF072D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724654C0-C98B-46A2-9C7A-66C2F161D71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D51B25B9-8910-4200-ACED-147F4E2938E8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FE262D83-2775-4796-AF0A-0F8B5038A73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022924E2-6897-4802-8EAF-B0B940B5430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C87C9C01-2EF6-4E65-A274-515E065061E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DCCEBCC3-9D6F-4B64-B6C7-0D6A3A9DE9B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3067145E-A430-4003-87A5-8F5BA85B032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0700055C-1A40-4EBE-8A62-0B4AE645E6FA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FF9985B6-E546-4CB2-BF15-B8E062EB3B30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0B0F3F23-3B12-4073-BEE8-8FB53273D448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60351386-E1FB-43B5-9684-6ED677BABCE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63D80F0E-6E1E-4A59-90DE-90C5DFD53534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9A35E86D-04E2-40BA-8185-D836D9B6BCB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19008ADE-E85A-4B36-9B2C-AC8DA2EE54D2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06204A86-0BED-4ADB-9787-09D85CF1FB0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4386592B-9786-4A7E-A481-E171269E927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C6923834-6E25-4296-9E21-B44C3131AE0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F4DCED6C-7FA9-4423-B7F3-B74DA28D5177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079E7B8B-8FDA-4F5A-86E2-EBB070492CBA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20F10F78-F236-4145-AB8A-D8211EE8C37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A3C6F72D-DA0D-4AA8-84E0-45C7E11ED22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24818C95-2C5B-49A9-B609-12060ED8C36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C78771D8-DB32-4BBE-BAA3-C9D94C893D0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933B32E9-10F5-41E3-90DF-375B8363FE8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BDD7535A-9ED9-49E6-A51A-A8F4D5E8931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89FEA2A7-61E4-444A-86AB-828401F14CB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F15923CC-B76D-4813-879C-4B453163BE8B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FD10F7BF-C35E-41B5-B721-402B631CFA33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6AC00726-BEA3-49F9-A4D0-1EE306AC733E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854C642E-5289-4EEB-BA3D-73677742EFB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82DD413F-0F81-45F0-96C7-DE1A046C83B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AD38DB7B-9B96-486F-8865-67F7A6F44CB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BE579F20-CDAE-41DB-AF51-91D48DA29185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652EE6C2-58CB-49E3-A899-260F8F9D7D1A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E179E5B0-835D-4A8C-80A7-F544653F1127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7A5380A1-FD42-4FB6-A3E8-CAB76740AEC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205ADE8F-D1C9-4EDC-B84F-CB1B832C764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EC922020-7CF7-4C8E-9540-E58E7847751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C3A9A199-FC34-48D6-948F-80D5E1756F4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793000B2-FC2C-45AA-A8CE-166A9C37E69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978D0F58-A46D-4F5A-99B1-A540EFD6E48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2C368711-E84B-416F-86A9-409F32F6DAC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4BA43880-D9C0-4788-8608-8CFFD1DCD6F5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3410D999-1983-4861-A129-C074BDB649E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8BED28B2-2706-46B4-AF22-66E2DE6C46B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BFA4488E-9C6F-4E65-B4A4-9D574C780BDA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FD4AFD80-8654-4137-BD80-5BC62AF9B78D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98D84D95-2529-4483-B4A6-E574D2DBBCC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E646AA82-4874-438E-B8EE-658D6C10F00F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D58817CC-979B-4B3F-9A7D-A750BA1B9894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AF8E2197-79C3-438A-A43C-94A0A963CA93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684773D5-7C43-4080-A647-BC55FD5AABA1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974FBB71-4FEC-4D73-85BD-C1BA4CAF3521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68166B3F-B4A6-450E-BB6F-D9FFE996996B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CC2CC63B-E6EB-4372-BCBF-6A6A498A03CE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D12BB6DE-FA64-470F-ADFB-368C1674AB7F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6125E572-D463-4420-A5F9-41FC983078AA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8FB94133-99D7-4936-8A0A-551CA54D9554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78611291-D676-491A-95F0-23145ECA3BA1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D3E7D3FD-D475-442C-B7F5-AE9701C3400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DECBC786-9AB7-4EE5-A60A-AECA282A9C3F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9BC1FE30-4BD1-4503-8B4E-8992208D50C5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30EEC851-1023-4F48-B773-C9FF0631A96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CED7E580-EB3B-4EE3-8B41-8BAA4591565C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FFD89C5A-0413-4A56-9F48-DE3B66A74BAC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B71CB979-4E79-41AA-B0CA-BC0BF5162B7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2370176D-039B-4D77-8CA0-971BF9772C15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4C2F5F42-1C82-42D5-BBFA-48CBCA1C751B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6634CE22-DDFB-4563-8194-6ECA0292BBE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BA2A6598-B755-4BD8-8EB6-E03E5216627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D9C56C88-5839-4BDA-9EB0-2CD795B4DBC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56C47AC9-22F2-4F45-AD6E-5860658CA30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FA874C09-D849-4AC1-ADB5-FCCCEB2D3CA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672DAE92-1F12-4745-B7ED-234220196B8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78EEE132-D04F-42D4-9F58-35A2F9A2707F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805C99F7-0978-4F3B-9A24-41173B9F3D60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0FD5BA01-59B4-4CEC-8366-1EC467D000E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DE9FA932-DCAE-42B2-8A13-7D4EA719C8C4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1978540C-360B-44B6-8E66-51A242C86B6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560E4CBC-BD4E-4BD8-8EC6-6B409A3AA9F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6240D5B9-7BB0-4B8A-A52D-5EFCBF2CF46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2CD96A8D-CB97-4099-A35B-C1D2A329A20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87561275-8DAE-4B9C-8F6A-5BA4E1ACB1F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5EB591B9-1396-465F-9E40-0998B36E76C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BAA57021-B54E-4E2B-A63D-439DC491DD8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CEED385A-C6B2-4340-B723-695D2A1085B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3ADEA7DE-6B04-4BB7-BA48-ABE1E8B37F6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F56A4515-01BB-4230-BBAA-ACDAB1A2735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9660BCAD-C3DE-484D-8194-AEF8021C2E9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63FBE98D-1D75-4324-8D44-A28E66D57AA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650BF40D-405A-4F49-89CD-DE4FF6C0C84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F96BCE80-2FCF-4BE6-AAE7-CD95CF540A4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6EDBBCC6-4DF4-4722-97A7-088A464CBD1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7F9E4B15-D525-4FF3-88F3-0976DAD2234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CD283382-927B-4D04-A9F2-ECAC09E25EB5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11E61493-A0D8-44F1-8AAA-1C6765DE99C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37E3C89D-AB5A-4513-8906-606F379BAE5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55AFF591-F23C-4701-9EE2-9D10E6A09255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3EEC720F-1A20-4BB2-AF04-23D1F45FAB6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F581531A-0241-4871-B52E-F221EF55864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A368AA60-0E27-4764-8468-569809BD2DD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BE342EB0-3614-4FF8-A5E3-A18B7D4FCA36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1F5EAA53-DC5F-4BB0-A8EF-EF9BA4058362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F2F105A8-3363-4569-A1AE-1F89CA0BB70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36C0BFE4-F774-40AF-AA28-55B9205A0B0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6FB3330C-3689-4C70-8B57-50C30BE7AAD0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994B4568-3DC6-4E2C-92DE-535BE70DB0E8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0706B110-D57F-4615-A01E-649DFE1C30A7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31DBC3B2-038A-4A9D-9F34-5F2253F231D3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E1CF4E21-133E-4C78-9827-F2C6280F6140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FBABD003-E4AB-47A5-8382-49016C232DA8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5231DDC9-7EC5-4819-93EA-9458E917CE17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2C5F4F9E-14F2-48A6-AEDD-1163E2B20EE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2FF9ACE5-2E70-43AD-9E33-A378E93FA8A5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090E9AD4-49EC-4E2E-BF1C-D7676471D230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4E35216A-3EE8-4BDB-A5B9-30CA2B14AC3B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D544692C-BE59-47CF-AC94-392B223E3CD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C8F33A2B-C5A0-4601-9A6B-035341875EB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EBAF4E20-FB0A-452F-BD5E-E9D625E1289B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C741417D-F7D2-4A51-A4DD-A8875FFC5B99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15CB465C-B588-4DCC-8C4F-E919EF767CBB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B701B936-A584-4534-BD14-EAB566817306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4C088132-3E26-4BDC-9DD8-EF8C39CB3EB7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22ABC609-8835-4EE7-B330-8BFAE797027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CD0A6605-FA9F-4BEC-BEE6-4F40C3E96D8B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191A4683-9FFD-4A9C-803F-24B2F9ED73A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962421A9-263D-460C-AC9F-8A289F0D4DA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EF817E9F-6500-43DD-B9C1-63AB70107160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5B854DE1-B150-4070-8285-6D2F37E78C7A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F33598BA-8F8C-4261-82C7-902FD473C08E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486D1257-2425-4254-9714-206733792CA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D7AFE78F-D557-4E88-9346-05C1AAEAA38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C99749DF-1CF4-4FCE-AB39-B0A0C05B79B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16C71C2D-23FF-4728-9BB5-BE33159FD89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30BD10E3-EAF5-4C60-A57B-19C755E4002F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79500E3A-77E3-43BE-B9D7-5FA33A7ACA02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AD0AAC44-9A66-4FB4-8E92-35AFB1E495E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7A09B264-6F96-432D-A53A-C470224B99B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5DD90E8F-6598-48EA-A001-175781FBC007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1CB832C7-A5DA-4861-8003-1D89E9AEC66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67C1F730-DBAA-4D90-A639-A07FF7F4000C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47595D37-BEC1-4159-9971-BD97B63299C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0A9B1782-94CE-42B8-82DC-D6785D36737E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7740B445-BA99-41B4-B93B-AD038D8C89C1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55EB6686-13B1-4000-9390-A5955FF4914D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B2798ED7-1965-42DA-9EA6-BEBFD0EEAD9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52088CB2-8745-4022-A7F5-54DAD0960BE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8B9AEEEC-26F2-4F56-B3A4-F6DD1ACD5B09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23A67497-43F1-4992-A834-14E4FA00D276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F47D5994-BEF4-4FD7-B64D-22F3AF19F332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509BA956-C514-40BC-B8E8-526A3292963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4E1F77B4-A4D7-401E-87C8-17DC151A2F5A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41A92798-E586-4E96-9EAF-E4C04A8B4FED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A89C87FD-847E-41C6-ACB7-E80F85E67AC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1E472D68-7AC9-4082-951E-FE6ABFAB8243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C59FA803-257B-426E-A843-E95CBF000A20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A6B9966F-AECE-4FB4-8478-283521191121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C4BA4727-5852-4938-99FA-7F8436705A0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902B42EB-F594-4AA8-8D34-C2700A10DFD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F51D1BFB-3160-4618-9C24-DD8AF1771C2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36A3CABD-1BEA-442C-9D08-3B999E658B07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B8F63BD5-0933-4103-AB91-687BAD11A558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815AFF7C-98EF-4915-84DC-3CC8C46CE7DA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34396BEA-11C7-4469-9328-948A58998FA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9C6243F6-E4FE-4CA0-AA0A-910892DB2E28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96EC8812-31CA-42B7-9254-8DB366657E4A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E94FA3FD-E7B9-4D4A-ACC3-3E228239A28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4203AD83-8840-4BF8-9151-68D1B2F28B40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38F95714-E9DE-4F9B-8668-899DF0881FFC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C275A26F-54FC-49C4-AEF2-1C409616340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00EF5E29-AE63-4919-ADA6-FC5131CA4028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BF1B556B-E8AD-4F9B-957A-579104FE062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5110FFD7-75CE-4FDA-873D-50F47B170FFE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17661D47-8577-4B68-822A-B443CB7EE7C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5AF9DB61-AE70-431A-979F-6E1859A6FBB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9980584F-5DA9-4DA1-B52F-3C502EFF4B71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49FA5AB6-CF7E-4CF2-9EED-F2E3B1C0E62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03604257-BE35-44E4-849D-39FF95C6F13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DDEC7160-63BD-492A-9C8B-2710FBEBD86F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D0C58CCE-D00D-4D8A-8DD5-6FE2A5BD715B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F37E3311-9A14-44F8-84DD-9FA37732FD49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485082A7-3A5F-48F9-805C-7277B81192F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AC2389DE-2813-40F7-9881-C8C2764366B9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7C146239-EE26-4B6C-94AC-C1D0B889925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F2D81BBD-9E91-48C5-8CAB-918F71E43E7E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FB259C72-EB75-4B9B-B516-05345C0548B9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AAB84F1D-8D5B-4CF5-B982-D44128D85DD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5305C837-178C-420A-A1E5-D36184657A8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6A68E57B-5E0D-496C-80FE-E06340422634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C5EB829B-D828-49AF-BF51-F957A1C5459A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FA8E63FB-C211-4E78-882C-DF741651018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98E6D938-3784-4513-B5C5-E190406C3CA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AB3877F2-21B5-489B-8FA2-69CB1D15A3E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E4AF84BF-A1FF-4D31-8BE2-96F72A62BE6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1A631E8A-CC37-4748-A18D-FDA37C41BB8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3D1EC845-DE0D-47DB-AD41-538977CC932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E7D3DA90-48EA-4090-B8DF-B8E392DB45A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51615113-E735-4F81-B339-F7A042B4A327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41C524D6-9002-47B7-B71C-42AB335586FE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AAA13757-1A84-4988-960B-1D9BFC27A943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6A4BC97B-DD98-45A7-A67A-6BE1EEAF3B0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CF0CFC1A-11B9-4EB5-979C-22E1C3514D0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0D37A410-F107-4B20-8F5A-C0C415B4443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8A7BE430-4435-460F-A82E-10B45B909609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1179BB51-36E4-4298-8431-83BEFC73A920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2F3F6586-6D07-4FDF-B586-48CC9D65DA2E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85E39ED9-C1E1-4A23-9FDE-3E1E1562B58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CB14D0A6-9DE4-4068-B65A-C8DAA610439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AC57B330-D4CA-4CE0-A67F-40FA4A1ED540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1C33D0EF-93EE-4E1E-BE7D-E0E5A5A66FE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6961502F-94F9-4A8B-84A6-ADA067B7E08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234475FC-E0A3-42CC-BE6C-2DF585FCA5C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666A4C50-623B-4766-9B27-CD847B32D18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DDAFF2B6-1A23-45A0-BB10-4E8CC1A99FC4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0F3EAA72-4EF7-4227-8C90-BF9D04221CF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4EF84679-B9D3-4578-8CCB-D7AD313E521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0CF53846-F917-4292-AE48-3D925F4997C4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B3A33559-B2B5-4953-A0EF-41169AB4E9DA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FEB62F0F-48A7-4D61-AD6A-A765F0D01E0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36D575A8-869E-4B1A-BAAA-603EE74C5EF1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182E5180-2E7F-4E9F-86DE-2AB6275AE528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55EA0986-D84A-44FD-AAF6-4FCD701CE91A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A976FAF2-16DA-4313-821D-023FBAFB3252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6D4823F1-ACA7-4167-8644-EFAEE0E195D6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5EF565CD-6A43-4487-8321-39AF98F4321E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917F1E6A-3989-418E-B6CE-21EFCCDB9C00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EB81BB3F-B7DA-4AC6-B824-891B87C324AD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F8F8FDF5-F7FF-4914-8915-74BC563477C8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D45B6E42-93C6-4974-B37B-3502C050BD3C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505C8CFF-2D9D-4B1F-8B8B-4DBB6D5F6E85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B80107CA-092C-4A4D-AED0-183A3F7479BA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2DFDB643-8AB0-42BB-A1DF-FD1800269256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302DD33B-5218-4EDD-A85F-2AB72CA70E6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EF6A50DF-4E39-4427-A527-E1F84376FCA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E6015AF9-C0ED-40AB-B8F4-C7129C98F27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3B5F6DD1-187D-4996-8C56-F65BF260B720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8FE074A4-CFDF-4CDA-B8AF-4A64EB8F1E19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2D83DDDD-D8E2-44E7-AB96-6C61F0F43ED7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DDB90028-B395-47A6-8048-D35525A39C9B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5D4D40AF-388E-4FA9-84DC-02D6C82A963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48E991C4-22B0-48D4-9959-5D615AF9090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EE122460-B0D0-4F26-BC46-2F6B55F9B45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D5B0015E-4ABF-42DB-8C2D-1D9EC50B182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53C445CD-309F-475C-BCF2-EB3BEE35106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C8690844-2265-46A0-9874-DC146CCADAB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3565A157-DA09-4EDD-9CBA-F611C2866A4E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B1376222-2064-4143-B339-DAEED8F6EC0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CE300D8D-A57D-4752-8587-792B8EAAB42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3A065E81-894F-4CB3-8DD7-3517A3B41410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57FF3574-32AC-45BC-9B6F-970844FC7AC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7CECBEAA-06E9-47E3-9BF8-3B07119F8BA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E4178667-6938-4DE2-8C0B-8AC8F51055D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BC3D7C98-3002-4B26-B791-A4BC373EC47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046F9355-B510-444C-949F-F6B5D8A5766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654A1C58-0E9D-4A05-B24F-EE3FB5408CE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67E840DA-A02D-4BA2-B2C1-7A9E34A4687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66FE5A05-4380-408A-AA4C-A1F674098C1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6079B9A3-A019-45F7-B681-E0004C144EF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28AC1B79-AD40-4432-B66A-FA01D7FB2BE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B9255F0F-1B5E-40BA-A3E2-8C4A53F3F53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73AE84B4-6E51-4102-859D-E839D961951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ADDF1C45-3922-4900-9F03-53235B05EEA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A957F59E-6046-4771-A68E-F2A1CC7C5C7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A2B71860-2631-43F9-AC95-413F790A228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13A8FE5B-61F2-452F-8BCF-54E3604CF50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704152D5-C8D3-40B4-B37D-D9B4BD434EE4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48821D32-1234-4A4E-B1AF-9477317FC2E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9729BCE0-6FDD-42E5-A2E6-1B0D9625307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4DBAE598-D8C7-4715-9E9D-37AEC99903B2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30F40FCA-186E-4395-B565-3BDAE7DACE2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7C1D75B9-0A4A-47AE-8774-8C243A64F0A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348C8A95-F2B2-4107-8FD8-91872E8F46B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6D077DE9-241D-4C65-8E97-22AFF1CAB196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0E64CCE1-1A60-4621-8483-DD3A749F65EC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3D34D8E0-6A2D-4DEF-9783-2E7525465E7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234628D6-2624-41C3-A75B-A3786D61155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2F083E0A-7D22-4F51-97F4-3EDCB682E96B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DFC2C107-E585-4017-8447-A7D1617CFB32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C5D131E9-1635-4C87-9C73-9EA32335DEA8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6011DC69-D7D8-43F6-9C77-2C72F4001FBC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B33E864A-08DA-4F51-A098-A8BE23DE7CCB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061389DA-0E31-4EB2-8664-AA5939F4AB49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543605ED-6F93-436F-83A1-F440D85DCAD3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5813988D-0312-40F9-A945-2E0A5C035B87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A4AB055A-62D5-49F2-A97C-2A3E291C49E4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9837960D-7BAC-4B4B-9137-BFBD1DE2F061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356EBFFD-7DD4-4214-B7FF-CA54F1909FA5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BE0E21C8-7BA2-4932-998C-07A46EEB3ED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2D005C1E-A0DF-4A77-8914-ECB84ED0F59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13FD7168-4A48-4FC3-B9BC-88D04F41F1FF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7C039ABF-0DA5-474E-98FB-A9F76CCD84BA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0DEE8E9B-4CC2-4EF8-BD4B-971F0E0CE0EF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3862C66D-1693-4605-BA82-2E6C61D06767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456B8740-D8ED-4F49-B109-CA0F38862191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FDB1451A-9363-403A-8336-EB5BE3F2475E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162B216A-9EE4-4A2C-8C5B-9234827AD7EA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77ECCD87-CBAB-4BD8-AC2C-87A2DE63FC5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14CF3986-452F-4EE2-B050-DE23533D00A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563637D8-F947-4D28-98A2-B0525F80AAF3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7BA903B7-D16E-4379-9866-E2A4B337B86D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02AE910D-F94E-4B98-A044-FED2A82B3178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404D731B-F9FB-4239-96EF-0B6F3C67E89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F799BE36-C903-4C0D-A235-793E4D50C976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5D690C2F-0C76-4EB3-8C76-B1079784D63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B5918430-45D4-43D8-B687-A62CFE08313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8140B47C-46BF-4C95-AE2A-7CAA39EEC147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6C9CDC5F-6DDE-4E95-8054-82DB6036FBC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7CCE0111-8ADD-4423-8C2D-840D4C20AB1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5900E5C3-A449-4DB9-9B5E-0AF6F22D865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5D989B2C-C4FD-40CB-8197-439676EC7EDE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AF5D70A1-A7F9-413C-A61A-192CC2CFCDB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2A4832C5-DB88-4229-AF67-29FFF2A547C1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D61A442C-81E0-4877-AFF6-82E0F6DA212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47438BC7-108C-4FA1-9AC1-3AE5E6400B18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3C212571-259A-49C7-BAA8-5316CD2D431E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DCF8C81F-5E38-408E-B67B-4CDB4A0C177E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14401E18-A8B5-4CAF-AC5F-F748069130C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4D645A42-2EEA-4C3E-A3BE-11BBEF63A02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22C79733-202D-4F8A-8AE6-35642E4FEB43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26C52960-5387-42E7-8E7D-8FCA06F94949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A9F46BD3-D3E2-48A5-946B-7D9D68BADA08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550A5ED1-DFB1-4627-95DA-F435B271DEB6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529D2F45-78D2-441E-A973-A0C110C8DC2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6BE63138-4CEF-4316-A574-96537DF25140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90A541FF-18BD-4980-9635-A82C62C35664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1E2E168B-CF74-4267-8145-A0F4F97A38E4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AA066C79-41F3-40EC-B4C5-2169853A946B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7498A763-8642-40B3-AAC1-0C8F26CD953E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6A84B567-416E-40A1-A76C-41E9EC024D8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425BC0E0-DC4B-43F7-96F1-594A3499C64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19614B7A-F64F-4A8D-AE54-262BC9191F5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57CC3272-02D8-4840-A392-D876AC83B3D8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8FF60CA8-81AD-4736-91CD-4A3B05D5DBB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93E031C5-3077-418B-A892-D26781A362F6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EA351541-147B-493E-A9BA-F6408E94867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46BAB11B-679A-4169-8B7E-1CB1968FA3A1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7E919FC8-B466-4932-AE0D-E1CE029FA358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1EB9940B-F633-41BA-8DEB-38C825853BD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77C09EC0-7D7B-424F-988C-108139065FA5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C8CD18BB-232B-425A-BB70-2D9FEF409D1C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0C2A4068-FED3-4FAC-A208-684096F82EF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DCFF3F84-3BF1-4F25-A500-77F37A8FEE3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6F00AD10-8EA0-4EDE-B491-32E48853677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AB271446-C142-4B6C-8578-27A55C11FED3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B2CD8682-16CD-4D10-B838-95197D9F2F2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502BCE77-E21F-4E84-ACBE-93E1559088E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395D550D-5272-47A7-A502-BCC88F93A73B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DA2283F2-853A-479B-BE69-BE64683C9AE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9A38D249-D7CE-4574-BF3D-E51B3FD7950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2978082A-6DAF-43BE-8C98-A08426D110B7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AB0E638B-3239-4D2D-B257-730613625DEC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C68A178E-8EC6-407C-882E-0B2E71828D4A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A8AD024D-BCA8-4620-AF15-EEB20174ACD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0D715B36-D358-4B84-B00F-2CE2DB04905B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BFC73E83-0A27-4485-B400-7E23C8584CF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07DAC211-471B-489E-AB6C-332A00697AA0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6650F3AF-6E6E-485D-B994-9D11D9B2CE23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6E9FA512-8D4E-455B-B469-5133066B59F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02D67EB4-C89F-4D36-9DD1-79D8F278F4A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2FEEEDF7-3E5E-42CE-B173-D92060D1066B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2E44E557-4468-4E1D-931A-FFEFAEE35E38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30E81B13-E9CB-485C-9045-32E9916E3850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73175D1F-2A8A-43E6-B889-D29B8CD0A55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ABA0931B-D7F4-4503-AA4D-9F443659D1C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A4776D91-2A6C-462B-8A3D-ED6EE829770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9974D5C7-2917-44AA-B84B-878D57DD20C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A35A6C0E-540A-4F1A-B81F-508DFE4E834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CB1A3F62-71E2-4EB5-87FF-99BA3780ED1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CC62D8DA-4DCA-429F-A767-F26AA42CCBD4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451FC5D6-EF71-4110-A69D-7EDDC22FC32A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05F4622B-A115-48B1-A10B-6EA7DB83068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9E406E54-3DC6-483F-9C07-6FAE47727FD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0B2BDF31-5C83-4CCB-87FB-78D7D696282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302B7AB8-B3AF-4D2C-BCBD-B47826BB524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5E9CEB55-C48E-41F6-B40A-23DAB0A2FF00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95B799CC-85CE-4023-86D9-88232BCDDEB8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6088F0BC-4910-4882-B494-82C743B666FB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8BC0556E-6821-4ED0-8EE9-920130760F2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6AA6BE8F-4537-4A83-9C09-06E6AC24533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7BA9C172-D481-4C41-BCFC-BE3A8A9B3DC2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45CB0F75-1854-4A14-BCD8-EA65E434367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82BD6747-4F7E-4CBD-8B38-106884CA56B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6CE8F471-84BC-4E93-BAD0-D5D0B497ADD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4AFAF659-192E-4FBB-ABA4-51B6555FAE7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C3FC57F0-957B-4612-973A-1149591FE377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754558CB-2843-48C5-AA0C-8A15DFDA9E8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A1DF7C5B-61A1-4F8B-BD7E-7EBC598DE65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41F24AAF-C206-464E-A616-BD814672F353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EB64769E-CFE6-42FF-A7AC-687E5F9BED0A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0092A755-CF26-42C1-856C-C3931A6FADD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B638B566-529C-48A8-8113-6DE6D03B4787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B9D843C9-F210-493D-958A-1518C729C93E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BDB27662-8271-4461-8464-8E8E4498DB43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C85B091C-BAD5-49A7-8524-25DDFC31D51D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2E696659-DF34-4087-A22F-46077055F464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635E160D-F5DF-4C02-8266-B69A19D0F8B4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E1396552-C025-4637-B152-F5F63A1EACD5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40055D8C-1E34-4A25-B1E6-F98052723679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B689BB75-BA99-4468-BB5D-0014FBBAFED9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B7EF0773-1148-458F-97C6-D2B04E660010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C69400E2-ECF7-4B35-822A-DF20B8E1109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1AD12D33-70FA-4463-A53E-B013450D72AE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771FA788-E96C-4352-8E63-33B968CD0D82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D13B2887-44A6-4E43-AD45-075B58B985D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C80072EF-6583-407E-8D64-E7C87F985D18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EE357A42-C2FF-484E-952F-565AB6084E2A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EACA026A-B91D-43CD-8125-97338C98F74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8EB6DC20-5168-4F3E-866A-9677984A169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45720616-0784-405E-BC9B-D821C15A107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162855B5-22EB-4F77-B389-D1CCF46AF340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695FCDB4-461E-44CC-B4DC-DCD6B78C279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426C1D74-A453-4444-86CA-550032D3360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7A8AED94-0F90-4247-8C33-448D8330A8F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9A9C388B-73D0-42E5-8480-F3F75A22E32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81CA3863-526C-4306-B0E3-44B364F30DB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E77A4B61-D050-4D5C-8BA5-54C02F9246C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4B095CB1-33C6-49CD-AA52-739D21A92002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4F15925C-0388-4A2C-98E3-4389F9037CD1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72E311A2-87E6-4BDC-8205-D1A0E672545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471876D5-850C-48B9-B543-88D7E80F3625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F894D784-8F3B-48A4-90E6-EF45C66FF31D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A4CDFB7E-23B8-469D-B289-72B54432611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09DE8FF8-7F71-4C51-B3D4-2302F2B2B9F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69E82A13-B153-4DE8-BB24-75AC051D37B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3ACD9D6E-6B77-4C21-873A-846440ADF09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1EFC6956-8F5C-4FAE-B403-F5A162F4610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58BA4D78-375D-4306-88B4-08098A22344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7F26B061-854D-4610-B0CF-96EB2B8645A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72E32D0B-5111-4220-BFD8-3F410CF20E61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327B8BE4-10FC-4696-BCD6-BDD6FC34740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CA3A2138-BEC6-4E06-944C-4D3A43EEB16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B62FBF4A-3373-4846-9DD6-D2F0E47D0F4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E8C01CB2-11FE-422E-9F6F-6A147599061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4B25866A-0BE8-42DC-82D2-2922C2483C6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68B6274B-EC1C-4314-A75A-D7FB38753E0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48ADB6CB-E998-437A-9505-1E285E2B101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ABC8B7AC-0DD3-428F-8640-3E830704826E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7D806449-E765-4D31-8770-13294DC34C7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DA42DBA2-03D9-4A1E-8647-09930A94AA7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4B6D73CF-65E3-469C-853E-0366C07A4B9B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039B6931-B7FC-4AD5-9525-573A08B973A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C30D7644-5EF6-4350-B41A-5719B70C57C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EC143B49-656C-466B-9929-3CAE6CC210B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644C9AE8-1715-4BAD-90C0-8BE6B9A2B5E9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C432BED1-37D5-4825-9C07-C17E51ECDD11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94169ECA-E8B0-4A4C-9A4A-F686092D583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D476D888-D2D8-484E-B2DD-E4659EBAE3F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1C48AAB7-F3A9-407E-9847-4A0A95712A86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FEE035F6-7F13-4747-9A34-0EAA48A8279A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2C2E6CFF-B5E6-4007-AFA0-F24503E65F2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32AED9A9-2BCA-425E-BDEA-4C65DDE18A6B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CDF7C929-847B-42AB-887A-8003D58F1CB8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909306EC-D53A-4074-8191-F3D935ED478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AA8236B3-872A-4ECD-AB3E-614192541060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6694FAAF-5A86-4C22-BCD0-7883FEED1C57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E38FD870-80A5-4A28-8748-5C362665DC88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E8463ECD-3BEC-4FF2-B2C9-71912C1E9BC8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72FD6041-74D1-4C52-8232-A9C5FB66D1F3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B37F97F1-9100-4C20-AA95-494AFC98D81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4EF36082-5C73-4585-A8D1-D2E41544ECE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4E9C97B6-40A6-454B-A016-CDB68238D241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35BB9FAE-FB7E-4625-8E97-7DE27CD07690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7DBBBA47-CE5F-4083-AE48-95277DAD4A78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0E56606B-3847-4F32-BFCE-C022EB18BFC3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E3D9A435-6AA7-4436-B795-F9E06B0BF4BC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B32C584D-C7E8-4D30-819F-E6A3732FAF8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7AECBA6D-16B6-4707-A466-E2F5F5B48B1B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C4E9E2CF-D251-4A31-ADB6-343C5C5DF62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9CDB88CC-9D37-443F-8157-6A6344215F0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1B436A25-218B-4D10-936C-D1DC63C875FD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5B86B4A8-D5A5-486A-A8E6-D138E5DD62EF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3F0A326E-C90F-4A68-BFC3-583F8F2ADB4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C9B6E86D-A6C3-4DE3-853A-2215EF919B9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0202CAD1-FEA6-4311-83F0-9E91FBCE244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335B043B-EA18-4907-AB9D-38E1DF460AE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0C373224-BF61-4BCD-9FCE-B3D561A315B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F84B7D20-36F0-4201-BCF7-C9B16BF8DEB2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F9F27131-F279-45E5-BFF8-DED3CEA7FA77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695CD84F-5378-4277-9D78-EFA432D4C4E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109FED5E-5BCC-4A48-886C-7938125DE1D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90A7947B-1723-4102-8F97-281BD33F7592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EA48FAFC-BCD7-45E9-A49A-EB60CFE2523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5856E601-C838-44C2-8020-42816D303837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01795FBC-BC95-44B8-B470-DFB27A6A002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35F8EEB3-BD11-43A2-9F14-B74027CC00ED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9E49904F-EE70-49D8-B022-BD49244E755B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C740CB49-5508-4637-9CF9-2422E61A22CE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E6509C46-D521-466C-942E-526D0E07FD2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93D3335C-5D9B-452D-BE9D-4EFB6F7C272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1608D682-D3D8-4C96-AA4A-D6C88746336A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490B6965-F186-4C66-A93B-B6319C4CB0BF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C26930BA-EA55-4796-8025-532969153F0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90808940-5B30-4DCB-B0C8-DEAD2E3600D6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E2726633-5290-43CA-8380-7C6E44AF1583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BA8C64E7-6B20-40C2-837A-F935FB4BAA3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1A7A5E9B-C476-457C-BE55-B965FDD64A7F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7C3D5982-8D14-42D5-A96D-8C13E85C47C4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D12727AA-497B-493A-B409-D7213111CA66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48F0AB96-175A-4681-87FD-4837F1B94CBE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C24B14EF-1A38-4815-A9CD-A15904AB550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E6492292-72D2-4CC2-8A41-D0329EBA572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7CE99240-97DF-470C-86F9-5928B5C2605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94AF4521-4632-494F-933B-20529542B8C1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2CDFB284-BAFB-49B8-B16C-489D5521C58F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B357C698-29AC-476C-BEB4-B82FB7ACC4A8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F5AD7A1D-9F84-49FD-8D52-DB81F086D31A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D0882BCE-0842-439C-ADD6-2BE4E4AF070D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6C593D2D-34C4-444A-B0C7-27056EE6EE2C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D50D6242-907E-452E-BA54-D7957455921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01516F85-13EC-42B3-A1BE-2545E13F7A75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D9E4C21C-D412-40BA-B0AC-DA15779858A7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B721DEBA-861F-4145-84B7-69FA1F39E8B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1E9EE275-9D52-41B4-92A9-EA0DD34FBC7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A9E218DB-2B33-4D39-9613-2C0CD71AD11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AEF39A54-0557-490C-A0A8-883E46413259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01151365-E036-42D5-9A24-1261DB53A75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EFA6F7C3-66C6-4FF1-AB89-C01CEDB55EB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F4425D1A-02C3-4FD5-9A00-B8EF0CA25DCE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0FE15314-659E-4538-9700-556401EBC4E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0DC8F11B-FF58-4E8F-85BF-0782788B15F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19EA5272-9648-4D45-8B4D-148FB31B8AF4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A3E92937-DDFF-4072-95A9-E9DC532F19B6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E053A703-BCFD-4F72-AE19-DCA7EB818312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AE7D324F-F6D6-4398-B03F-2361021BE1C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858448DA-96A8-48F8-B50B-13E8F050A572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D0EC1351-C5B9-4476-B174-5A397D24EB9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25EEBBC4-8BBA-4A3A-B317-3E8F7250E041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685BABA0-B3E9-4A24-805E-B2DAEE0BC861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2A959A2E-3110-4881-A31D-9A87096D560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F93B0F3B-E3E5-437B-BE97-D232E481372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9B2C5D72-C3ED-43E6-95D2-33BF2DA3C143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0A80AD06-26ED-444B-841D-EBE1737B25E0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2ABB4595-44AA-4B79-B4D8-41617776985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528929D0-56BC-40B4-BBC1-985E24CDE8F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F3F6E89F-96AB-451F-BCD0-9AC274B12C8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1A9BE2E1-94C1-454A-8B2B-6E17175EA8D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4AC5491B-CADC-4882-B316-34BC226F191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6CB60A02-B15D-4F99-B689-662AE31E547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8E7836DB-B05E-49BD-A621-5A0C9F26385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CB78185F-47E2-4C6A-9C4C-97900EB0790F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964005EE-DBB5-4C88-BFE8-BE6B9AC40CB1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B74230BC-9B28-4CD9-A6D6-8AB867ADE882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047E0175-239D-4B57-BBEE-8A1671F7F8E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C417B167-2AE6-447A-9947-24C6549C27F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B2F34899-F7BB-4C4B-823E-4F55E13E9F5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69599DBA-0521-4757-901E-0FBEF9DC4D80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783F2776-7F67-4228-BA48-CE2CED19AD93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56AC4D0F-5D4D-4A30-A522-2568A150A777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3C41A454-555F-4D8E-8807-CB04B253418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B4B1FA25-0220-4082-9A0E-094CEB8335A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2291BD42-41AA-444A-AC72-1CF0AC13185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7DDC9448-98FB-4B41-97D7-0A695C4BAFB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34B0AF00-843C-4826-88E8-6F002F2D8E4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6ADEAE1F-FFBD-4526-9DBB-80B622C52A8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EA4FF3BD-A3E3-4A62-9245-4C7ADDC6AEC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B9D76475-1B69-4FCC-989D-B4D088E625D4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477F5F95-C5C7-42E9-8C3B-84AA594E470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755CC6D0-BF4F-4159-853E-CA738CD4068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5CB14E24-1F19-429D-B64F-6408E8C9AA55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B7B14677-01D3-4EEF-A5E6-A8B1B4C6000E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9B85995C-8E85-4FEB-80FC-3DA9674C40A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C99D934C-42DD-4FE3-98A7-310BF1DABF99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27444351-E922-4CB0-96ED-C8DED5397000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63D5C0E7-8B61-4DA3-8B62-4656DC944979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37CA7E56-CBBB-4159-934D-AB49693AF2A5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BFA79D1D-034B-4813-ABFB-7C96CA7ED5F4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0D0E3518-1121-4A4C-BCF4-C89D68B21E17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DB23EE40-57E4-425F-831C-47A814E274F1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442DF88E-C72E-46F1-AD6E-9F3FCB857AD3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681B45C1-CDB6-4488-AB77-DFCE332C47CE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F8AEB314-E479-40C7-9E0B-4512EABEAA6F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000F98BE-759D-4311-862C-8FFE96AC561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7B9606D4-B137-4872-AA8E-A2312BF4406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61C7D902-0352-47DC-A672-14B07DE34E63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65F19AE0-9B06-48CE-B81C-4D5784A9B367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A8F79E36-32EC-4E4D-B31C-C38CD6F3045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0DD9BAC5-21CF-4F7D-AACD-043F317CBE9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920F0681-27C2-4755-ADAD-7CDB81BD0C23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CF5EC038-B4FF-461B-90DB-DDFDCAAA8F0C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5D536FB3-DB5D-475F-A49D-8AD9DB2F035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406F7B2E-3B6F-4F16-A27F-0F6E1FFB91EE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282C55B1-828B-412D-85A6-8991994EC87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CD34D0FA-ED2A-4F3D-BA9D-5E7096003C4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CB91C823-FCA8-4FA9-99DC-1A631ABA84F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E6EEDC79-9286-497F-BAC7-2CE9B9FB7A1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07D096A9-F441-4DFB-A302-4EFA4F05BB7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54D7EFDC-CD0E-474D-BFE9-24F8D607164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A2F0D277-DB9A-4139-BBAD-F60FD298D5ED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70FBA47E-8D22-454E-8EED-ED9F0DCF149C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5FEBE644-67E9-4822-9F32-1BC2BA30A88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D854FC72-1F4F-4A83-A7C5-A3DDB0388F32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8BE8748B-D99A-4A24-BA53-314423DAC04A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0682D928-11F6-4A48-B230-686E41FA7A2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D0EC36B7-BC64-45FF-B697-2D8CFE14085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B2492982-9531-4503-802C-E49FFA612A8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3B0D205C-AFF3-45BE-A6CC-5DF06E55A13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BC68BBA3-76E4-4208-B1EB-6CAB866F8F6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3165B980-348C-4405-8FA1-FF7D21153B2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364C10AA-0706-432E-93A9-E523CC6E7BB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9700517F-0CF4-48DA-8EEF-BBA80AF75D8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4C003A6E-76A8-42AB-9E38-2BA53A0ACA9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8D3B0AB6-BDAA-4844-B22C-04ADADCF1E6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82CBBE7D-D138-4314-8FCD-4BD54508A4D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365B8373-77DF-4C5F-B98E-255544ADADF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0AB1DB57-8DEC-4297-A8E6-0E24D005183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37CB9F2F-920A-4197-88DC-200C695BE99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AB8036D3-119D-4C02-9DBB-F340BB7E75C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C1D6EB83-D4CB-496E-A00B-F91E3D15E3D6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DFFA2CEC-7364-47F6-8B49-8E2A0602F69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E75130CD-6DE2-4DA3-96B3-5346B1A3406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A7CD970B-B54F-408F-BAE5-3B4D1A755C6D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A32D938A-EB87-4D65-86B3-43AB710518E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1F7BD3AD-7DC2-48D0-8A9A-A5010AA4FF9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A6B636F0-1A7E-4CF0-9689-7772BC4A808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80E971E3-9945-4645-998E-144A80A8DE62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BFDBCD32-9439-4E79-AE92-71255D280C99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EC046D9B-E7E4-40E3-8006-72B8D7679B3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2377A7DE-0BD9-44A4-B5E8-6BB3AF29CA6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2D07378F-8EDB-4241-9561-DF3A5A20612B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6CCE617C-FCE0-4C2A-AD07-9D18A7B6B124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D8F0491C-375C-4F83-890E-47F759D47BEB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68B9EE09-424C-40DE-BD56-B04C4D388ABF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B6394129-5A2E-4660-A39B-4522509E8AE2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615647EC-0D49-4907-AD19-75BEB57F49E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2E2FE468-BCA9-4880-8AF5-8EB12748054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1020B1D1-2D7F-47EA-A294-4BA19D9DED5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A800EE09-7025-4E04-8776-0D0EBF5C5B33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D16C5EB9-C43E-44EA-B292-E289A03FD5CD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0EC422C1-ECF3-497C-B74B-133E8773CED6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6C6F275E-525F-428E-AC4B-AA1AD701A00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7259D91F-5578-4F1E-BA57-9DFDBBDC122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281A385B-7F25-4188-B9E6-C8C603ABD252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DFADBECD-6F8D-4122-B92A-6BEB2F5BAFD3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0C8D04AE-1721-4BED-AA01-4856813677BE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78026880-573D-4AF0-88A6-376F986748B7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A78E3F76-472D-46EF-A00D-E788B2B182CB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DC15893B-257E-4807-8002-4A5A87048B4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8CF0C8AB-1B9B-41BE-BA31-327200D06D8D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C96F449F-9B3B-402C-B32B-AA6856CAA0D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7DA7E525-80B3-47AE-B60C-B839DAFC77D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77416E5C-D262-47F0-92CC-E57B993D9D27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E3DD1CB2-974E-49E8-B609-3FD02A2A5CD9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19766A32-96E2-45EE-A0CC-9BFF96ADDA54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80676C72-2EFB-4CA5-9C3C-3ED9B384349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5216E7EC-6FEC-4ACD-93DF-95023ECE69F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FC6A6EF9-73A9-4391-BD41-AEFFB011C58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896D6503-D60B-46CB-952D-8BC820F58E5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5292DE44-2B0B-4389-8EC7-83DF41AB1440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DAF43A8B-76F8-432E-892D-3972431CDE5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B6552B12-2D64-4BAF-8857-6E44135851B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C5572243-04A2-4E36-9BBA-41CD8703A9E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47C59CB4-CB33-47A7-8A92-085DA086664F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2DD4AC88-2E1E-4A99-BE1D-D31FC789A34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1078A494-762E-499E-B992-B1D60D2B36E9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7D4C73E1-13E3-47CC-85E5-23AD2F82419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B66E0F7D-26F0-4537-B9AA-DCDA3D3D71EF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BB8EF26F-3CA0-4A31-A6B8-033B04A37D2A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56379545-2D2A-489A-B760-E7E810875D60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97B05CB8-FD0D-4E11-B0FF-EB6FA13E12E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91BB0C4F-80A5-438F-A264-39895A660DD6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88CC1A0A-BE36-4257-9C1F-85D889A97C58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B17A608D-67AD-4ED4-89FF-E97FAFD47653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CFE2F493-FA58-4133-9839-9D51E82F0E9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40393F8D-F31B-48BE-824F-DF4AA57D0A0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1C2D12D2-84F7-44C8-A59C-BA702B23328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EEFBB0CC-2309-40AE-875E-B86C1BFCC758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91C017BC-DA54-43A9-9650-4A5EF79B139B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B076CBED-DE29-4704-B25F-2E0CC2B4ED65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8B05A28B-8EE7-4B1E-9554-F32609E1464D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33A1CBE0-75DB-46B0-8E3F-48BC11EAE89D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61BC8EEF-0868-4445-A9C7-4654C58B97A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D01F6437-D552-421A-B564-E4F9EF86FB9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55A1AA3A-4141-40C9-B126-06D529E0ACB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76B64623-DC1F-4413-863A-24B729E30923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76FF74E6-E522-4935-BC19-CDD1927810AF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4F4049BC-7371-46AB-A019-38BF61587653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53C150D9-196F-4B9D-A010-D02153E233E6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09E50C23-046E-4D24-8AB5-80122BBE9D26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D489D747-80A8-45EB-9ADC-8796B9B8FFA8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0075521F-37D6-43DE-8530-24967247FBA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53529AD2-5168-45B1-AD29-39E4458EF7BA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0329D801-1F7C-4AAA-AC00-81B18C68A32E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1615048A-0A59-493B-A2D1-DFA8BA47F92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7F1D6A57-D994-4CA0-9913-D878AA40CB9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D7212F48-4BED-4316-AC09-06329EE0D88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BED2945E-516E-4E30-984C-D3394CF46661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F9B2FBD3-2336-4F65-B1D5-58E17069C1B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5EF5E7A9-5C3A-4602-8F4D-E335961E1EF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DB89584E-7309-443C-9F24-281EE5815C8D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6650A4FE-CF85-4C8B-A772-0DFB9E1CA20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4E726333-1256-41E3-A6C3-9FE74AF86ED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B6860565-567B-4FA5-A8F4-D702EAF3E570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10961743-FFB3-4340-83AE-C0A170E44C39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59BA9517-6034-4A17-BA64-FCD03B8A1844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F9E7F16F-CCBC-4A10-B98C-D17D6ACCAA2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FE00144E-401D-4E5C-BFE1-D5BD6C81AC32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374D8B31-6874-4A19-ADAC-E7BBB358F3F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EF14D163-BC0A-43A0-B57B-D6E572D026D1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54D39055-E0C3-4D23-834D-FF9A46BB8F07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A3F6E44F-E163-49BE-99B3-90CFA59140C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7A54ADC4-44E5-4392-B673-BA46EA5EEEC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FE003ADC-C98E-492B-B0F6-28D72BDC96E6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3FBBC057-1B1F-4CCB-94CF-1B0180CB5448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EDF4596A-0CC9-43D4-81DE-D1694DA0486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7C03F06B-4CFD-4080-A6D9-BE0E2632801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F37D2E4D-5F52-4623-A876-21E3EF9369F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A407981E-5D4D-47BB-91F3-ABE50B85B03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B5892543-7CE2-4B9E-BF41-87116A1BA31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D5B53A09-7B5C-406F-92CD-88A254F17AD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DE486510-AF3A-4B2C-B479-265D0BE3EAD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46C60F86-3E6F-4893-A4D8-6AA3A89F15D2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0AB4BBFD-8623-41D4-8789-9C78C6A60126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E1BC22B6-F210-4765-9DE5-7DC69DE4CCB1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FB7C346A-E0B9-4F77-A5C3-9E1E7E0D3CC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9FEF0A6F-8290-4046-9979-EE2F5097C84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3584B6A3-82EE-4129-A94C-0C038B812C9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E52468B5-436D-434A-801E-2581A23B140A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58020934-F582-4233-BE94-06CF8A0B1375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36440249-9902-4DE8-B7A8-CED8A7EA3480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3D26410E-BFB3-4788-A611-EF1D30560CC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6C877182-8EE2-40E1-AA3F-0D31D50E1C8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B01CE683-CDDD-40DA-B84E-A0A00728F97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D3443BF0-E988-4F22-AFDC-A290A694BD1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A3A5A35B-BEC3-47B7-861A-6B1C25D2808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E3082FEB-02FC-4919-A7E4-53DF96C35C2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F91DD80E-3473-4176-AD85-3F60D910D1B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D27E6244-DDBD-4898-9540-133403F546B3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D5200090-A483-4A4E-909C-A6EE19FF3A2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BFDCEDA9-D9AD-4554-911B-6E87D895CB3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1F1FCD17-C66C-42E3-A1CD-67E72F286800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EBC9B1A0-EB59-4F6A-B5C6-8BB3D16ECBA4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41955B3F-AB90-4C66-8E2C-D0095D62C3B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95C205D6-637E-4CE1-90A0-BC95B22AB3A0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E64D459F-3571-405B-93DB-983A330B3D4F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02AF77BE-B084-4F26-97B2-841EA85DEBEC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E5CD8B2A-52F4-4A87-BA71-C652F0694BBD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39B41F65-266B-4389-8521-671250B3D122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92A69AA5-12BD-4690-9225-85F49EC72ADD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B84C3EBF-866C-42E5-A112-583EFCA1AA02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953FDCEC-513A-4962-A537-3A2CEA1A7C50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765CD697-DF49-46A9-9087-0576A678F35F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A33E2A93-F407-41B6-BD7A-17AF4F4E67CC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B993053C-E59B-4419-B618-39A3B8420FA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74E5763C-D66A-4EFB-9701-848696EA107F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AB9198FF-D82D-4C3D-9C3D-D0055F365783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73A6A998-56C8-445F-934F-4CAFFE670653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8A10626C-F180-4D70-8E34-4236BA7AE24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9708B42F-AAD5-4714-A42A-AC8DBEDF30B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95C6A0F3-D974-40FE-A028-97DC017E7F9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A6EBDD60-781D-4A9E-A201-8C6317F9444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CFD615FD-D18B-47D8-9CDA-8E2C929AA99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91CA22EF-1BBB-4D00-B5CF-9D8B884DEC69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616FA699-FBC2-45C8-8872-4065DC01D33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E495FE5F-F800-4894-B69D-BEC32BA7FF9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0BCD8464-6D73-4BA3-B41F-D0330950CEF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60A00832-43A5-490A-9F5E-0EE90FB1D10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2513E591-8217-449F-A1EB-A4EC3402F94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2D183579-4FDC-444E-8561-F5C6E18A1DB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413BC9C9-62BD-4ABE-86EC-5BBB084C0560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4CFB3C0D-96FE-45E4-8866-4E328E815A8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6C050A56-90BD-49EA-BE47-A0E065D16D8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917AACC5-2890-460D-A191-9EF23BC2D788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E53460C6-BFA5-4D02-BF3F-6FA3E1AD5773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C9658565-7683-4AA1-9BD9-B7054348D29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65711038-39A2-479A-8326-77A16475D1B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E4F561EA-4ECB-4260-B24E-7D6AA034A5F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A7DA3C6D-004B-4437-AEA5-971ADFE4EC5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808BFE10-4403-4C29-9291-57184236A34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6AF248F2-E7CA-4497-B893-87973B5662B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D2F47DD8-5250-45E6-A53F-3457DA06315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D7CF669D-5015-424E-9E9D-6E948748B3F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67C214ED-C9B0-47A6-92B3-B0DE9120EFE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0357AF0E-9941-4F3D-B8EC-4ABACD0769A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89310CBD-3E68-4DFA-94A0-FAC4C8960B1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D659947C-D886-4E5E-9B0A-4F97372D484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2B3A18F8-DF0E-4E49-ACDE-9CDE5AC59E9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782858AC-9594-47F8-897B-90FB66A4863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70A1920E-A540-4279-8AC4-ED519438A27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DBB0801D-1CA9-43CD-BFC9-7D98770BDFD3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55F94A77-211C-4533-896B-049CC6AE460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54360E6D-A637-4F57-9EF0-BA6C504DBE8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7EAD91BC-F775-41CB-96F7-BD74DE61DE2B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74BDEF2F-163D-4E52-A57D-BBCF482A96F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07997DE2-8AAC-4B35-9692-CC77EF1148C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5428127F-AA44-4BD3-9EDA-45DAFAB7AE7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1335686F-6529-45ED-8BA6-91AE270CEB76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33B041E8-F246-4218-9910-14DFD812C368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E53D0D1B-A25F-4A20-A477-D433499A6DD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681E42FE-ADD5-4668-B837-653B132E047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4EF5385C-FC48-4732-BA4A-A462EC632941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A0B4EFD5-F1B7-4AC6-BA4F-9B991B5AF4B7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588FB305-CE64-4519-B63E-5F9DF889002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44E69B0D-3547-45B2-B51D-948BC90924B4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5FF2D5B1-DCA9-41EF-8E5C-30A68FC0E14C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BF545109-4AE4-4323-B00E-73CD448A0DE8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1B036671-5E3D-4757-B1FC-95AF4738B2F2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5110A390-B831-45A7-89E3-72E85B774D4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69B6587B-9142-492A-A3E6-55BB5FE4BB33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93241BE8-2FE4-4410-846F-AAA5507EDF50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508886AE-C601-4162-8612-B1F8BD2EFE59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D8CA6A2A-B327-4565-B853-8F65DEC44F1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7C39E811-B754-4002-A1E5-383327C5E6F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BEA7A180-1329-46C0-AA6B-1B4C5D20D3FB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B596E9D9-E3DB-46A9-8475-155A509271D0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BA1B2925-9B2B-420F-9F24-3BCCFDD503B2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33FAC60C-0952-485D-BC98-48703DF37676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27CA554C-BA41-4BA1-94D1-3381BE3B61B0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B9BD9F68-DCFB-4655-B607-C2D96AFEF8F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60BCA03B-37F7-4DD4-9BEE-825AB4721077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D6F648AE-E49D-4C74-BF4E-042BB45E214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DCF2F9A9-B13E-4D5D-AAE6-5AA06DF4A40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4AAE66AB-E98B-40B8-A270-50F2A9208B26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EC72B9FF-8D72-4D10-A1CC-62F1CBFBA635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FC5A2C50-7EA5-488F-A2E5-454AEB32900C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A23CD4D4-704D-4B67-A693-F0127140552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A7E41E45-3D41-4485-9995-1F5519CA74E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29FA4A9A-0898-4731-B2A5-1D1DBBB8304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D41D2D59-19D3-4F68-9310-A0D611B9581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68922ED2-CD1F-4766-AF6D-ED31C90006E4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405E58E1-659D-40FF-B002-592C158EE4F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D6AEACC2-F0CE-4832-BFD6-445A55447F2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015433A7-A6F4-484E-94AF-6398CB5E4BA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B4771AE3-77C2-4555-9DD4-6BFE9FBDA256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CE0749BF-1CEB-4878-8346-985DA1D3FAF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EDC78DC2-402D-4000-B731-D5754A3D9AF8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7B3D2606-BC17-4D90-B774-48A49EFABD0B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51452E63-2400-48D9-9773-DE6EC3BACA61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0B70AAFA-B92D-4BD4-925D-F21F92DCCEF8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3CE4B208-2760-407B-8AAB-8B5C8EB3AFAA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6BF709A6-1D2F-40C5-A147-94AB15F1569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8EB76488-8227-4D77-95C8-EE177B00FFF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4584AA65-4337-4C02-9638-5DDA04117C09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53CA7645-4AE1-4172-86E4-62C73EA423D8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746CA0CE-E5E6-4D67-BD36-3058EAE3FBB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9EEEE212-36E2-440F-B5C2-55ACBD34C466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F23FFAD2-BC2C-44AF-B237-2670CCA8CE3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ABDF7A1C-9F82-457B-90AD-CAC056258DF2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4B8951CF-7AB1-46BE-9BAC-784D9271029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DEA7C8E2-05AC-4B7F-93A0-89CD001ABD0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E575E18D-F1E7-4684-8749-B0D0A520386C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C49DFD52-E669-410A-9260-340286B71818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F1734C09-13E0-43D7-B7EC-14BD7785C0B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13266282-574B-4B06-8D9E-53F032D2D67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3B2F6B17-8C1D-4395-8D84-0943A564FA0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44BDFD0E-F109-47CA-9F91-729585872565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68855A72-7C4A-4276-B37B-97AB58509193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56829687-C11B-4835-9111-4DCC56B31090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F551402D-76CB-45E3-A1F9-C516DA70117C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C6113B76-CF89-4E88-A035-CAB0268950D1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1F59C810-C949-40B3-9E0F-9D8B0288B906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28E6934D-ACD2-4EA8-A1EE-9F3953DA2F2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72F2143D-3318-4100-9F69-566DB5D72A66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0275274B-2ECC-4AD2-ABFD-02E5970592F4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64E21954-B5DA-4400-8942-9032815F9DE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AD044024-30AB-4D0E-8A1E-6DE219B3847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0F99F21D-E3F9-447F-8566-BE9D332955A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DA666C2E-F32E-417E-9813-214A188EEF5B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CC62802D-7741-4F1A-9677-69EBFBFD256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BFA5DB6C-2FFA-4C92-ACA3-07353113078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C47BB672-2A2E-4AC4-A6E7-9ABFFB4D058D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1914938B-23E1-4076-8537-04830C1424A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451272F8-A963-44FB-85ED-65BB82307C0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914F5452-4A5A-46F3-BC3F-1BA56F9242C4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D33F8813-8165-4B1B-A01A-E2A4175548EC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5A03F3AC-FD66-4233-A656-D1890A57729C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C822E96E-4440-4E17-A8A6-9744C610245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F4268647-3642-4E97-AFB1-4FA06939BE2D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0814F9EC-435B-493A-8C66-BDB694DC21B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8CCB83A7-AC00-469E-B468-2066CB0C4384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B42F60FC-B573-46F4-9570-08F8F7E3C51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7E3F12B4-6F63-42F6-85CB-7C3349977C3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BB9D25F9-42AD-4D75-8237-EF74D64FFE7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CAE0B86B-E53A-4F4C-916E-DA5661E30BF7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492B807D-2B49-4E70-AE2A-7A36B4805C9E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44799C89-7222-48A8-A5EA-F322E23D812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2FF2FE42-4B9D-4B6F-BEE1-9AA83EAF16A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3248F469-BB76-427B-A5FC-A1BCF81C716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2DBEC3C8-5B6E-48BE-95E6-E009FB3813C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AE47CC5B-8A77-424D-AA15-2446CA70E83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590D0814-9F18-4FB2-A6A2-78C281EF6B7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12525F21-2A30-45EF-BCA8-6967478D306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178D103E-D10F-4275-A397-5E356E7A79D8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7FC17D68-F556-4721-93AE-A81D21307A31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57ED996D-A238-4ADE-961E-F5FA228C748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48290D67-B57E-4314-9994-171F610291A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26CAF7B1-509C-4D0B-BB11-693EAFF7F4C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EF809A4B-9AA3-4FEB-94E7-EA647ABECE6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C95989BA-B7F6-49B8-AE56-FC970241DA7B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F148D646-F132-4011-B415-E48D9DFF1B2B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BDEF4EB3-3BDF-452B-B3A7-99052A24B84F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50F158A8-9F8B-4EBF-9249-51F513327C7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9D969DD8-97BB-44E8-9D57-B09FE6EC8A0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F3994A1C-4F16-4160-934D-159BF3941F3A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94EF1BC3-BC3E-408C-999F-0C770F0ABD9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91316E7E-22CD-4C49-BCD3-087257D70D3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CF9D815E-01CE-4BE1-8BB9-149991D6C70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AD781F7B-1B7E-4249-86D6-EB5C2C7CD79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9A09DA7B-1F98-4AB0-99BD-C7BB1AFA6E95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2D57AE9C-450E-4591-A3EA-228B6277D85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969B20E3-5087-45DD-B4E4-35804E513BD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53897B5B-2199-40C6-948C-41787828B8C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2762540C-5FF6-4A15-99CD-770CF7C89D48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ECB214E2-121D-41EC-BF32-764B7D52494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5612363C-7534-4B20-8D0F-1FE0F03844C1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68D537E4-1CE9-4B6E-906C-97F8AE943580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11100254-D78B-47F0-BE31-4AD1B846533A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A850BD29-A7A8-43D4-8D81-BADC4BE7A2BD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9DED1772-75BA-417A-B374-1F7EA84934DB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BF249D1A-503D-4A78-921C-609696C54630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C857C03A-E647-4028-85AD-3C6A279EB7A7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D177C774-2374-46FA-B3E0-83652213D769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6E5131E8-8883-451C-B816-DDACF19D8451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95460B66-D70A-45CF-A510-3FFE8AAD4E62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EDDBCB13-1FFF-4668-ACC3-55488B535E3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A2570600-7932-4FA1-AF5D-CC465401D7D9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90BDFC8C-46ED-44EF-BACF-5EB4E43E5A1A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9B03ED38-65B4-4DD1-A2BB-8ED95409A5CC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FBD5CDCA-7109-4BD8-84DD-4BF97B3CEC0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D1EFB41A-BE7E-4ADF-BE35-9623232045B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7B708FD7-56EE-417B-889F-7B0BD882B11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C1FD7B21-B120-4B4D-BF36-945B95138555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AE3B7843-7EC3-4FEC-9FEE-A251AB26A9A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58874568-99B9-47B9-BFFA-7CB9BAF29E6A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6774D050-B172-43BF-8258-7ECC4B23169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4CEE03C3-649F-49BD-BCE1-664B914BAB3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245900D5-216F-4566-A398-D076EC106DF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32928E77-CE3B-4B73-B70F-5B0ADD8F523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E75BEE2F-EB3F-4521-B25C-39A5FC558FA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D1DDC73E-8DC0-48D0-8013-18719F0A665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D2522378-6E5A-4A9B-9551-6A0383E658C0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EAFFBE07-AAE0-4ECA-9DC1-A36EAB27D3E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CDD8F416-0F89-4E81-837E-0945A5EEFA9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34863FE8-DD81-4ACE-BDAE-05AF5B1FC86B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29CEF80A-42E1-456C-B18B-DAA9538AAC9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9D57BB3A-9138-4D3D-A737-91D5597A092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7EB9A487-946F-4450-BCC0-0BC69958E95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03BB1D4B-C631-4AA4-8EDE-6026AB27D11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8FDDEADA-482A-46F7-8E54-E4701069A08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FDC583FA-7A39-4ADC-9F8F-04057122116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5BCF9237-5311-4F08-972F-03390872FA4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5F17858A-2208-4825-A234-7E6624D156B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DEB462F7-5704-4B6C-86FE-D9173CACF6F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73103F7C-777C-4CCA-8122-A0B52F157C5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BA0F1809-26DE-411D-8124-834EB194A59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1147834A-BC2B-4BAB-838F-2ABCF614000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211D93A2-AE07-4C89-8FAE-9D48B087556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578BCA3F-7133-4CD8-A176-D76033123ED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9384DD98-1154-4E0A-BE85-1A6C68D486D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2BF02720-910A-4B01-A719-6B398A03CAC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F3791DB1-BA3D-4B79-A378-ACAF4239B88D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94DB654D-9BFD-40D8-A807-2395ADCD848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145CE7DF-6406-4A13-8589-7EA12A0ACF9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7C7F9400-C5AF-467E-8900-6D48768F791B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4163D544-B0F0-4A80-88ED-E964B927AA9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223C24B1-AD93-4E73-B21F-8E289C20C5D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3C6597AD-3499-41DB-807B-21E5C9778C6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061F1EAB-2A6B-497A-AD32-03C0208E7AD1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53D2BE97-B882-4FB6-8700-42C16FB589A5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6664B2E1-22A6-4D2A-AE7D-5B1F1629938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3B407A55-889D-43EA-B631-3FAF46038A9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8415BC71-B4A8-41B7-BAA2-83727038ABC2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2EA7D094-9893-4380-9E62-82E3C3CCBD7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B77F097A-5CE5-4AE1-B22D-7403C0C9A8C1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8534E084-BA15-46CD-8521-D6F861C958C3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0725DB74-EFD7-4B19-9C0B-B576B78E33C2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42072884-4D81-4708-8C61-8AE16563BBCE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7E2F2E77-D2A7-4CCC-9968-758C7990B906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8B64BC4C-C21C-4BEA-BA1E-C044A3E9C7C1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B646BC0A-DA9D-49F2-A737-597D8F7C83B2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1ED9FF9F-B6A9-4DC7-A76C-AEE2E5E8F239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44DF40DC-02EE-499B-9113-E678AFF86A4D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3358D81F-A05C-4127-878B-8758E803869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963C0B5F-99B6-4314-97C1-39FD47D162D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F47E1718-A782-4EBD-9AD4-2286FD7991F8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7F779EED-309A-4C30-AE08-A5765F4E699A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B1A4A4B4-6752-45F5-87DA-579685446A91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0361E83D-1F72-427A-86A3-0D90D4A06387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A31F5A55-5FD2-4CE2-8181-DAC466CA233B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CA9E4608-7E66-4171-8C25-6F6988892EAF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D99A81C4-A4DD-4020-A193-6653978E6432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4A1802B3-1E8C-4AC0-AF80-A7E050B083C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7D56A473-5058-465D-A7B0-3897740B23A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9673EA3A-7D93-4173-8405-1D74E0144FAF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43FB87DF-1932-48C6-8C63-2E4A3E0C966E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7CDD5188-BF8C-4DC5-BCAB-44E086ECCF70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724F2C68-4AED-49D7-B766-D2E0F09DF06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74314537-DD73-4DBB-9D03-5F5A26BC4A0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56987179-6C76-4C69-B0E3-9E4A3C825115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94D97DD5-9EF1-4B57-BC2A-D1D4F87795F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696FC851-40B4-4A55-9180-B75004724D09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A3E6A0E0-8E23-4757-9F42-B7C4BA4CC71E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483B23E3-FA37-426D-AC40-2004755B6B8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EFE6A11D-9DDD-4B54-A2FE-9AC3D7805284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9F398218-F541-4F6F-B3C7-ACE6B71EB1AD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4E4FF068-F02F-42E5-9FD2-7DCED9776A9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2806629F-E89E-4BBB-84D3-8446A3E31A7D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2D2FFD28-F038-466B-AD98-B6B0ADB075E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3583D75A-5120-44DF-BE41-CFC436F8A2B6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3395686B-33EB-4D1D-B11C-0975173E0458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CE704BC2-3246-47A9-96C1-6E7FF393DF71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1623C681-730B-4D1B-B7D0-C69D849B643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B6423FB7-B156-4698-AA94-F5CAA50F873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039142A8-B3CD-437C-9639-EB3EEAA5E907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0FBF9D09-850F-4587-9F05-356D93F0BDB9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8F66902F-96BC-4918-AAB6-8F8B20A1350B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E3D28CA2-DE6F-48D0-8EB9-5B01799A847A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00409870-DC75-48D3-AE5F-B4793D70BFA7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B7E1FE00-2E7D-4358-A4E9-9945A7FE8188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53CB96F2-0D90-406F-904B-117681827A49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B6E543CD-FD68-4444-A7E4-BC66FE9BBC2A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BEA2EF28-7971-4857-8664-F1BD57CAFDE6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3737CEB7-A63F-4586-BD85-6198F2C1FFBF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932E8D1A-8031-4DB7-A8BD-27452BBAD61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863DA857-72EC-4BE6-95E9-39C1B7BA2ED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A9BFD743-B729-42FF-850F-C267816F3F1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D2FC9C03-3AE6-4E19-BDC0-4E013F6DED6C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03A9555D-D655-49BC-8E98-6612958B80B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4DC968F2-977D-4646-88DB-A960C4419957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FCDF4DFF-FD10-496E-9763-4811B22362C6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70EF7F31-2DD1-4897-9F53-0C63206450A2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6E67F509-B7B0-4364-B806-9487D242CC32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2B025042-D03A-49FB-B42A-A0C8D730DD3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A90F6F46-5C6C-49ED-A7EC-88F0300E22D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365AD265-AE69-4BC0-8DDA-7F55132800C9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92CB3309-F32A-44A4-B5C6-4F8321206DF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D9238C47-B880-4C88-8E55-392304D3693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57306A59-A3E8-4CE0-8133-22E0AD7EAFC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88EF7CD9-5EC1-4E97-AC53-40A349740725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FCF734C1-ADD2-4CBD-A7B7-6A0527E02B0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EBB59478-0802-4C24-994C-51F1CD0718E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743C6EAA-3372-4D30-9906-53143774737C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425CF5F7-FDCD-4F24-9714-CF0F318CFB5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2EF6EE2C-F2DF-4D8A-B73E-87E7541622B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A2D8B5E3-AB41-412C-9135-2140DF8C43CD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530ABF39-6CE1-4E3C-B02E-F5C16224DA07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938F49DF-82D9-4459-B9D7-25917157D24C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8E5AD77F-3E29-4EBF-8946-D823526FB12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FA152122-DDE0-426D-955B-7BA107A7B747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3C00E162-9643-4223-9871-9067076C7E6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908CDBA8-F031-4B6E-A6CB-737A6E999193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66CC50DF-52B9-4AAE-A9D9-43D602918707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6C2BE30A-9127-40ED-9D0E-D534D8E5F89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1CFD0358-F0A9-47B0-9325-13759298B10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6A2AC380-4459-4715-B6C7-8CA30236DA45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4BBD60E8-E0A4-4C36-9234-5F37E9029AD3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660B3A1A-7436-444A-BC31-8AA2E5DE0EA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9B628A7A-6F92-4A9A-90A8-0790BD005D5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3BFB59E9-4C8E-4A2D-B880-23C189759B7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F1970866-72A6-4628-81AE-271804FFCD4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FEAC4FA8-E7EC-419C-8647-B0EAD63AF0C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F360E329-8E7A-4DCF-9087-B6289F012A1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D2AF815A-1DFA-4B93-BDC8-5BF4B01799E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69FD486F-69B2-432F-AEF4-73CC98C5C8F5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B52CFC43-71BA-433E-B556-B3ED56D2FE5C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0662E777-3382-497C-9A07-25B58B4C651E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D7FFF76F-B5CC-4C2A-86DB-E2447C0C0B9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BD5BA14D-CDF9-46FA-A71F-10A605E9F0A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75A7E0D2-97DD-4B2C-BE39-5A80633B04E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ADFEE742-84FF-4962-9AB8-0E0AC3976AD0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15F1B2EE-B5DD-4132-B207-333D0AEECABB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B588F121-AB4A-4FFA-BDB0-468F597773CB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7A7EADFF-99E2-4CFA-875F-634F643172A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D9CE002E-3CF9-4170-B769-3EB8FB521B1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EDBDBBBB-BAAF-4D15-A743-837243C366A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6D83189F-2254-4AC8-B5E2-DD5A725AF44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23FA2381-E885-4ECA-8E2E-B25005BB691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363291A4-39E7-41D7-87D7-56AD2C402B0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92BC1A7B-F39D-464A-A8AA-EBC44F90AA2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C1D5D0A7-A265-4217-BA28-DA6073E8B92B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E311BE0F-71D2-43E8-B03F-BCB5BB6A7CD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69454520-183D-4139-AD3E-AAEE1C861A2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2B383ABE-7C0D-4DD6-9034-BF81EC47AD70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DF21F3AA-2FD7-426B-BB2C-357B736C10F1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7F0D39C3-E75A-464A-BFE6-C249865926E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2D20369D-B940-454B-BE27-61F5BA3980EA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3FB258F9-E6A3-4ABB-91B7-6019F8DEC78F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DD791BDD-906D-4537-ABC0-70D5A5D0BF0E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3F45DFFA-21D7-4B98-9928-75728D611F58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D32C40CE-E6E1-474E-8E3C-084519BCBCF7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8707A770-2354-40D9-A775-38BAF5F7D5AF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D2D1D5DF-52E6-4A7D-91E8-6D335F5C0522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00A2574E-7FAD-4289-9EE2-B05EE4A2E7D6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58B795B8-6456-4252-88B7-17822787C3B0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5285E13F-48FD-40E1-A311-16934E0EA429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CE71529E-2DF4-48F4-B484-F2B8C1502C6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CACCDD60-772C-4651-A839-8B3DC7235865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0ABB845F-8AB3-4584-BFE1-77B79F97BC87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F5EB4021-6353-4694-97B2-BE7E8FD94551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41D34336-B73E-4A20-A60A-1064B877FCE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FF8B76E7-13CE-45ED-B602-95B28973692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1254263F-7540-46F4-8727-E7662C39225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80A35D1D-ACA1-48CE-B21B-267035D854C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D48316E5-0999-460F-8DD0-CE4377CCEF0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783A21BA-6973-405D-A306-972D4BA10976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8784713F-CCC1-4568-82E6-CBE4794D2B6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47FC021D-8A4F-43C1-A301-E9C303601B1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FD356DD1-7C72-4CDE-A8BA-AEAB6121F36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A0BECA1E-E542-4C39-9A7B-A80B0BBF826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9C9FFFA4-85F3-417C-B0A3-EABB0C6E63A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A832944A-B8EF-41C4-B9F5-48D8DBEC2EE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F4F72F40-C1AB-43AB-8BA2-8535C7C660B6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42394370-F76C-4610-85FF-43E1E9F3B8C9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21D69F85-5DF8-44A1-A9AD-D1E3291459B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40B0DF80-B516-42F8-8CC3-88FD0C30F738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DE978C31-1CCB-4D00-B52D-07F7AFDB441B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490BF430-D0CB-41DF-B59F-BF2E761321A0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ECCDF496-5047-4E4A-A953-BB3B8F8007F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D3410CA4-C800-42A5-A7E8-717F7BC3658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345C23C2-B575-4A97-A02A-058F33C6CE3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F88E9774-6946-4FE5-97D7-A82251A735D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E66591F4-4093-48FE-93C6-E487FB6CF23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09A02805-0C2F-48E3-88BD-3B157467989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C228F129-314F-4097-881F-7D86C281CAD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40F96EDB-FC6B-4F6E-ADF8-50064F8F6AB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7B5D6CC0-608F-4FDD-B48A-64DE5334F73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8E76427C-ED67-4A43-BEF3-5A940CBE326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C31F952A-AD7C-4588-8BCC-44B6354A5B2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0630557D-DA41-4C50-BFBD-7A2483C0520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71EA718B-AD59-4AB7-A426-4A6B67B3179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A5B8A694-4D81-46F1-9089-1CFB8C86606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2A6FADE0-7243-45C1-BD12-05C81D312CF5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346B6CDA-607A-4309-BF3C-96742E5BD99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195DDACE-3118-4F69-A634-166DD511D00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BEAD82C3-277D-48EE-8B5B-23781F5CE0E4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A28DC70F-EDB8-4563-A9CB-25EE0696D96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B7DC5C07-4007-460E-8C07-63F8CB32B34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F2001F4A-09D6-4286-B998-BDA37FB7631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FE8BDFD8-851E-4782-9801-1DFAE6C83E43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E1A5BF5E-632E-4973-B5DD-1233124EE68D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3996DA39-90EB-4E23-A484-A1020B67E8F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C7D68287-0A47-425F-8288-B90BDEA774E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F65FA4CB-91D7-49CA-82AF-1DB7A2220D60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675BB8D8-4223-4407-A6C0-9AB2DED5BCA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422AF159-CB88-42D4-872C-7ADA258E0326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32080EAA-045A-4520-BCB8-A538994DAFCD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F548FDA6-B56F-4936-807C-CF6CDD05672C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BD014627-DDE5-4CE7-AD09-DF6F99ACF927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241A7667-8536-4E9A-B46E-C0AC65815E0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4DA84C43-ADC7-494E-A790-706BB10018A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0DE73212-05EB-4E56-9F29-3F7CDC579267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4A4F7835-BAFF-446A-B3F4-63147B79BE24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9338643F-B45B-4BDF-9693-488BCA9C96DE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6AE32A84-DCD5-4666-A016-E2B0364ACBA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E7678A6E-DE5E-4FB9-B401-02B2AC1D303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F7B18105-748D-47C2-AF08-0FB11C62C57B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AAD5C8BA-2ED2-40B1-AD4C-235A0D5399FC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57A188B1-18DA-4ACC-84C3-FDB3522CA323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89676D4C-0CCA-46EE-8E90-D07B16C30204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876F505A-648D-4178-A011-C264D34BCD27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170C40E2-D058-4FD4-84E8-3D843B1D1AF7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E805AC87-CE35-44D9-A358-BEEB5790E744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86103936-DAC5-44B9-97E7-7B8E2132229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1A6CD1F4-F9A9-4EDB-8AE1-75201E24EB5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19F17C5F-FCD0-4801-8AF3-D7797A994CEF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D8E619AC-7075-4931-A17F-981AAAAD60E7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7F466B39-C65A-4F1A-BEAB-EF44A62416E6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EEC4AA8F-168D-4688-B10D-55442E340D7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2E79A12C-19CE-4F2B-A034-F913AF2D2B1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CA3C351A-4C37-4A8E-8387-3A7B20850C7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9EF64076-08C0-4624-BE59-59FCF5C6604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41C41C16-5981-4B73-A1E5-0C7B90A3503E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03C66E92-3BA7-4FD7-A4F3-6954E3331B5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C73FB1B7-8862-4299-B1E7-809F894D251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B91FBD68-3AE9-443A-AA9C-4B90035FC59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C4C3D8C1-0A7B-45E2-AFF7-7D57164F87CA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B4B0FCAA-1FD1-46A5-BFC2-749CCC77F00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A23FB1D1-A78F-4335-BC53-C09E9D3B67BD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750E65EA-306F-4C65-B9F5-41BF2AB03A5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91546D5B-4077-49CF-8D95-611B46E77F6B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6E6BEE21-6BE8-46BD-921F-F8524C003746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193843A6-A4EE-4357-B400-9987708A28A2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3E2F8CAD-3956-40FA-97AC-2083A487743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575AA8A3-3850-42B5-84A7-EB81F7E8CD1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6E56E08D-9EA9-4363-A937-D3CF4C8AF98E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8E204C3C-7890-4671-A6F0-F7FE4BE3BF58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FEF5DDDD-2A00-4231-B174-39343939516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CC4DD99D-3B19-4FBC-A145-6B1B67A00F28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C7AE3B27-E344-4966-8F77-78F60BA9509B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4E215F99-0743-45B2-8D38-75221333EC73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D21F1A8A-334C-436F-8ACE-76061C5402C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FD34ED1D-739A-417D-844C-9D98C178694F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FE4C36FB-233F-4068-8150-E7FB5D4AF6A8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78D5DD53-ABAB-4A84-ACB2-4E56C4E06A88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E49311C3-C115-4BDD-8A0E-3CA52F947CF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EA24484C-6D42-426D-9DA5-5975CB75820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416BFCC1-763F-41CC-8C2A-6303E800169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090C3AD8-B050-4779-ADCC-B669F0FBD2F6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E34D5D48-41F2-4E00-B263-244D59657A61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0D9744C7-6483-4E4A-9476-2A25ADE95015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C9F58C63-5A71-4606-9BBB-57DC38FF17F4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E00B0DC1-EA58-444C-9068-EA6248C030B5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D15EF90D-F654-41EF-9497-A94EA9AD2629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402D30CB-C08C-4887-8FC3-BF90343B1A1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6A90CA97-1204-4DF3-9AD4-A5225802F84F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F6C82391-1D58-4477-AB51-74D4DAD7E97E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6C20D67A-4099-4BAF-8637-2A0909B96A6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F2824E86-3A96-47B8-A7A5-A45FD1F7D43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AA7A5841-D7B8-4D72-94DE-579F0132D16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DBA8A812-622F-442E-BB25-D59970244E30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5E1AC4DC-E5A1-4485-A2A2-1253E69CF13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2D2601B5-6903-461E-A00B-664188B6FC8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FEB11675-03A9-4C3B-8303-A18620CEF08C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6A2BE1F7-6005-41B4-91BF-14CEF66A816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0E12B685-8626-43DB-BA39-3467077FA41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A7F39B19-46CC-4C2A-91D1-CA3D70027FF9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2976E342-4225-4D2B-8895-D3554CD749A6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2CE19367-3B9B-4F95-974E-549506D91430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D4B759EC-F7B9-49A6-8C8E-C53698D465B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B40302ED-01D9-4FB4-9BD1-6C19F6A49697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8769546D-C01B-4F5C-9F7B-E85F4B1BC00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0EC82CDD-6D89-46E1-8F48-524D662E766B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0E306D96-56CA-4697-B738-48CE27D386DB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C545FEF8-8F08-4881-B63B-CC86C7BF36C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4314BE5D-B3EC-45F3-A3F0-5F769602E71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7D92379E-889D-4EA3-867B-BAF58B2C0D59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43760BFA-73CF-40EB-B601-9C0EA684029A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F39AB31C-34AC-433F-8196-CE40A0326AB6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6DB126C6-10DB-47E0-9C6A-3FB046DA07D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11DEFB6F-B07F-4864-A7BA-6DCAAE8130C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3F3E778C-567D-43A6-8519-CF8DA569E87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84DC98A5-F1AA-4D52-9FB4-8FEC626BCC4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66051B35-C32F-480E-B69C-586FE6A965A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53CB8C07-951D-4AD0-8B43-C652002B070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A84A9BD5-9659-4113-BF4B-5B62ECF323E7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39D2D094-7719-46F6-BC08-421E2BBF8A98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EDA6ED25-5AF0-4B96-A027-732821818431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BA0C30A9-8D86-4267-9538-4AD8795B789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981B579E-A8E1-4AB9-824D-B1EB0FD6081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4E7F1259-BEC9-495F-B370-9C8A1A46A10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510041C1-564E-4277-8202-AB21BDA8EC91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577E0461-1199-465D-98B1-335E37E3371A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32BECB41-E3F3-422C-9C9A-F9AEED7E7812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7B2FE3A5-0A56-4C1C-9AA8-089E69EA192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DD427890-7EC3-4F28-934C-CEBD6798AEE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CD452471-0EFF-4BC1-8F38-D0AD13BC6C6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79C1F103-3F5B-44C6-A498-F69F1B8D3EC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D37D3509-B79B-4083-B137-FB7E63A5540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5657E6F2-BF89-4C4F-A441-76B0E70A842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F2E0BEDE-C03E-442F-B583-D29DC06A084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8FC273FE-89CC-4AD2-8920-7B98C8F0E5D2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6CE13D75-0426-4123-9300-5DA445BF7DB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A9C59646-06F8-440C-959D-09DDA2C37A9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F6D3A789-CF57-4037-BEE4-86FE342F5EEE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716270F6-25D2-4196-9901-3D04B299555C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00E94F29-5F85-439A-9CF5-5869BD10907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4731C047-9739-4D48-AEA5-BF5A3B829CD6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5AEB581D-73BD-4959-89B7-795C0C172BBA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5672D469-C53F-41F0-B791-EB60403C3DB6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2299E4E8-0517-408E-8959-B5A6A0C49823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A9A4199B-BF12-49CE-B31F-B92BE3A4B08F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49A0F06D-FA58-4392-9C54-F845318B5565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35A2B3AF-CD03-4182-9357-45D7E69FE360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07C5D52A-9F12-4A25-A68D-DA40BA082C2B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EF320BDB-2525-4EF8-B1D3-22F065D3D8B5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A027A542-28DD-4C26-A4A6-01A02BAA3B61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64DEB320-F1D8-4E8F-BC03-0D200C533DB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CD8D5406-BA15-4E7B-8C52-CC6F0A445EAD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36B547E5-D51B-4092-9618-9373CB73E34E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5BB16050-649B-41C5-B9E8-4FBDC8883488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E03AEC96-0166-42F3-B2B2-7822EEBEDE2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2644C647-F97E-4011-9D97-19EC2D24C29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74E2AD17-1201-4CE6-B13C-1766A85B327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4D2DD388-429E-407B-83D2-09300B3E486A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7B66E7CE-C00E-491F-9BB2-019588CBCDF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32C40172-455D-4B3B-B6DC-5490083AD366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82C64F96-89B1-449E-84A8-EBBE50E631D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744B38B5-BA93-4DDA-87E1-FA7101A0E2E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50FDD522-A146-4923-94D1-7A445639262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2AA39DFC-1720-45BC-8E7F-BF63A76D21B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64D97F4A-39F4-4FD5-B899-46725909D51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E5915F61-22C7-4FAC-AC20-79D3E60197E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26AEBE94-6CAB-4A5D-A3E8-D2970AEF54F4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1842EEDE-C03F-4BD9-864F-E2F69DDBB51D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E2DED4D5-CD1C-4318-A3D1-65E650B36A3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96788309-713C-41DD-A449-5F4B51C8259D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2190FC1A-3A54-4050-BBAF-AE862536B417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D6219F71-490E-421F-96B1-41E52A2EC40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A8B26D41-5F0E-4CDC-9F22-5C4DA404AE6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4CA48E07-5492-4F04-B708-1199E549BF0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661B4767-8F24-49D3-B307-A1BB0C0D3D1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1343410A-53A6-40E5-B58B-5A4795B0BA4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2F924025-F587-458E-B3A6-79A19151C13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FA958F6A-4F30-4CA9-81FB-DFC50D97F3F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6B7BA551-F816-491A-A585-BF65997E955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A85DD5DA-7923-4DFC-9F54-CD932B0A1F8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606949A0-0D97-46C9-93B9-DC88BC23492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E88BB0A4-28A4-460B-8A9C-7E7EE058ECB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141B6BF0-2580-4787-ABB8-A649B4A4F3B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CE6306FC-BA17-417E-887A-37EAA4D3F1E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809C75E5-0A13-4335-9624-6C72C95A817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9058DF3A-2344-441B-8491-2911DA50E6B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9D468BFC-4587-4585-AB08-7F461FBC5F1D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625E4894-BEB0-4C24-8D28-FA1DF558BF0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8EEED14C-256F-47ED-B16B-12183D6782A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20029D3B-18BB-4CCD-9110-F594BD6F4BE9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9E82466E-7699-42F8-AA76-89E6799FA79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DC17CA9C-8DDD-4E79-9156-F161CE7919C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EB0471B4-BDAE-4262-B0D4-D97D6B7F971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0621844B-37F9-44D5-A883-D8F6E59A9544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DCA8CE56-AA4F-400E-9AF3-D417699FBC1C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549F1B59-16EE-47BE-809F-0807824108C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5E5A3005-6FC1-47EF-92D4-F3416560A12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555C186F-0E50-49FE-A758-69DCC84E14BA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6CA1992B-028F-4D7A-A9C3-BA9D0A7A936E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3FE2D799-B8C5-4F3F-A2DD-8003B8AB64E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02D03638-F8AF-4E53-A6D8-9F48746241D9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41DA823C-8648-4D16-A0DB-CDBA43A3E4A8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A0A91BE0-B164-4DE7-9088-1D2F6F499AEB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51205CA6-2799-49B6-9356-DA44F3BDB341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87B0CCCC-4D31-4A49-9966-3F6CF4D6A8F3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572E5DB4-A2BC-4277-81C2-8131474BE5E8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42050923-2F2D-420C-B318-54A08EA65B6A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882C1F56-5209-43D9-A527-CF6AE7F55BE2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A0E8DB82-9478-443C-AC94-DAEDF92896B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20A56C18-FF20-4250-ABDB-94FF17B8243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22593FD5-5EDA-4289-8A2D-F4140336F5F8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460D22F6-49A1-4FE8-8584-F9A4772D08EB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C104882F-3342-413D-BAF7-77D6F4417AA1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E0A30605-A52D-48B6-98B5-F4DB0261141B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BB0EB794-A0EE-4A4F-89EB-34C36A1A409F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E3DEE7D2-1C3B-4F25-9C42-DEDB68A21ED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6F2D4202-BEE2-4911-B603-B7D768A011AB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D37D8576-D979-4FFC-9635-4A8E3E4476B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0140ABA7-9C3F-413E-929D-B5994EBA458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A166A093-7A40-4181-AB76-632A6C42E0BD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64A4CD67-C3A9-4F1D-A3A8-6640A6035D4E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08F06A9D-7464-4BFB-A60D-6397566BFAAC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DB9CB01A-A13E-4BB3-9D4F-F34F9572F7C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3D6B74B7-BB6C-4E6D-AA47-D62610A3C4E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36FBAD0F-1F77-4B85-8980-B2BF71A3B97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272D0BEF-B6DC-4B62-B778-9AFF91B1146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18D30754-3C56-458B-9A03-B15F8A1BBE59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CB686998-DAE8-4922-A817-01497B67DE0E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6B27A618-148E-4809-97B0-10F212AB658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41C7D355-077A-4E0E-ACBB-24BC5E30094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F82FB4DB-1DF8-4CDC-9561-7567BD2B8BDF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721ACEA3-F70B-45F8-8E32-3DD3656715B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88D6AA8E-75B1-4E7F-9E67-D60E82E3D10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C7FFE99C-D683-4DD3-B1D5-B36890A46ED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F9F0BD8D-33AD-48C5-91E8-9F0ED5617344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F8005995-2384-4B33-89C6-2903CECAC144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4CB5AF6C-FFAC-4401-8293-2B83C5804BA2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E80FE45F-ABE1-45DD-813D-E1A8B0B8CA7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B1168578-D297-40A2-89B4-0EF02BED2AD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B0C9A295-85A9-4419-9E26-D941931ADCC9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DCC2C935-D9A6-4AF8-8E4C-9A6FEBE1CB0A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D9DC9418-89F9-42CF-B22D-47103151A5ED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9CB1E01A-A50C-4E1D-8B02-C1B2289CEC0C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21400B50-EA01-47B1-801D-0A7075F8F66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C07AF4D9-3B05-459B-A9EE-2338EAA8F98C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E1F5375E-FEE0-47F8-972F-23584B0AF859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9801E80C-244A-427F-88B0-BF9A7843575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D234EC00-76D3-428A-A303-0E09940EE34B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985EE441-1E04-45DF-AF34-05C4CD714547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078486F3-1BC8-40E3-AC5B-0240DDADB27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6D9DC79C-5C5A-45C8-BDE3-B8590B082AE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3DDB87FF-D2FD-4BAD-8227-387378015A2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8456E762-2F03-4BF5-887A-8ACFB719749E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410B54EF-3A07-4A67-B253-F0F617E9BF96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004297BB-C6A5-4B04-BB6A-ED43F6377827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49D3B1B2-F992-45B3-94D1-D33C5C63DAAC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E3C80C26-96BE-4195-817F-456EEC4845F8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914D25D6-0543-4790-B6E5-5BE4E6AD2DC2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055C845F-D84D-42BE-8580-ED42C421DDB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340773AE-4FA4-4447-B356-30CF26A3035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9848DF3B-3E80-4EFA-8FBE-8BB645912A0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987E0014-3702-43E7-BC5E-E6B32B152F2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76F42916-59B0-4FC3-B84E-C66AD3C1200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B008A1C5-449B-4B40-99B3-53A030D80A9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CFEC05CE-4F15-4160-987E-DA09A99A61CC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E5525EBD-61A4-4770-9FBA-C0D818BA528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BAAB9FEF-A105-4C60-A9E1-A311261ABE6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BEBBACF6-D64E-4FFD-8A9E-647E34A77DE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4FFB2256-3E4D-4B5B-98BB-0500D2FC436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DCBCEF1B-80CB-4813-A975-B5E9454D2D3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B2D2E1E9-7183-4DEF-A3EE-2BDB8047DEC7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C88DF08A-61A7-4CB8-AAC9-9D51053A0B4C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77C9B594-BC19-4A60-B9A8-63F2E844067A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0807C1D6-B57B-4448-B3B1-78B9D4795BE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732AAC85-AEC5-4CE2-9F7B-4B559D6834D7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8AE1FBCE-9C67-4B2A-80B3-20862B5C9FB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B325798A-786C-4C3B-A725-B17C80E4A14F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C806AD15-0DBD-48C4-96F0-6E42E9DB549B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6A24668C-695A-45D3-A87D-16F46A35E52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493E35CB-4B5A-4B6E-A1C2-63BB2A21752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84542C87-F83B-4344-8D83-27F70553FD7C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B1E43FB2-1219-4B43-8052-65D22C541D82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C323EBBF-4F96-4A87-9931-8B65E93EE84B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1881E189-0517-4460-AE2F-CB8244B8314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3E3DCA99-9C1F-47B1-A73E-79FB73FBBEB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3EACAC87-A8A4-4253-99AA-EC1C3A75B48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E214DB41-852A-4B53-8125-415CC84E1D6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1C6BF668-CEFD-40BD-9AF9-A0C66189D07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2A1695CA-926B-4BEB-84ED-7447DD692C6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BB0E2125-11E7-43A7-AD69-86780C79E97A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21E528EA-373C-4DF7-8020-71B0B59AE6A4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A58D94E7-2289-40B8-9F39-D3921971EABC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36E6505C-4406-4CDE-B8A0-52A5FF3FCEE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37945EE5-1F84-4E7D-8CA1-A94BD37B128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6185D3A4-66DC-43C2-92BF-404E0B3058E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9DB88F2B-D2EA-43F9-BB15-83804F786F2B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0998A9B0-8F25-49F7-A346-5A60B1E21170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DEDA50D1-9B58-4299-AEA8-B2E21E6156D9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B7B8304E-0EA1-46D7-B9C6-9188C7B88BA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D2CCE9D5-11AC-44A5-8E21-209E1C6D54B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3D55E038-F0AC-446F-BA83-690BE5873C5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A9E8BD7A-1971-47DB-AD32-80151802BA4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4D208943-0996-4FC7-AE7C-30B0AC3F279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9D0058FD-E068-4054-A860-E14B3291A85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08266FB2-9227-46FC-A851-F2861FF18F6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3B94F628-A27F-496D-AF49-4BE8747BCF36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CC898985-DDCC-4B41-AA8D-3C1D0079AD5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30F6D826-3D2E-4646-A57F-CB65A8F24E5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6622EF1F-48B7-4B0E-A945-523A802FCB01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E9568E04-5267-487C-A626-011659D15FA8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A1EA49DA-C21A-4E2F-B6EC-8A5DDD6FBB9A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61681D89-3B76-4F4A-840E-EE6934D7AFCD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DBAD7252-C512-4FB9-800A-D44A6324BDFB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2D1131EB-53BC-40F0-8765-875F5986B151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AA33A735-CBF5-40AE-9CFC-43FF933EDD62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9AB603EC-BC3C-4D72-8B1A-DA2A12C2D33B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F5621412-FC31-43D0-B026-EF49E8FB8CEB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E99C704D-0928-4FAB-9243-E1BF0ED8FBF2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21144E74-7848-4482-B010-58F6E75F678A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61232FE2-CB33-49BB-978D-BF457D80E24C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386E5C6B-7061-44BD-8582-1744DA463511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DB54A543-2434-420F-AA58-8CB49FCB011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DEE4E6C5-3335-4D81-B165-99D46687D7E6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A420504C-4E63-4A33-BE9B-92C2A0DC3CBD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D3406B60-3804-4EC7-A731-DEBBDBA89BE3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7B3B7AF5-A549-4D73-8A58-246EBF059FE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66B63D66-8388-44F9-9E0D-62774004FCA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B94AAC7E-7DCB-481E-8F97-C114FB99163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C15654A7-D73E-4FDE-A6CE-3D5AB50BAAB6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11239D70-49CB-4A9E-87B4-5EFEE24533F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0FD1784C-C532-46C1-A626-60FE09EF0C26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B20672FB-697A-4F3A-9B4E-3217B0A54AF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044DB8BF-6212-4A87-B861-B63E464F310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C09A8C74-D180-4B3F-9D23-1071BA14056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4E937443-5952-4CA9-8C15-52F2B346381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B321C384-1DD7-492C-9D70-54505765376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7494B2C9-9F96-4BC9-A5A8-BB0941A18A1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911838FB-DFE8-4BBA-BF09-7F8CB29AF109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39B6AC82-44DC-46D6-80F7-705987AAB393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E5B1B5EA-90FD-4EB4-B31E-AC5E297A5D7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A0A48A59-A635-492C-96CC-A8BD168AAEAB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71E27DAA-AE1B-4C65-829D-ABDD3B883565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48FF6483-2EA3-4CC9-BFC8-36B85D9A86C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8DFE0E9A-E540-4F19-8A40-5CCD5218334D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3B738204-B7D2-4B6B-A0D8-2BE1925A135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8AE51FA2-1A39-4003-BA7E-B4E63776FB3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B8E5BE69-B0EB-4839-9FAE-B35044A0E74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1AE98FC8-B48D-4B21-8F55-6235E8E670D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011BF8F1-9AB1-4A80-91CD-7D8D1A2AB92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A0D4ED6F-942B-4E6A-943B-7A6CDB9B096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4B0BE63F-089D-4673-958B-2EF48C8852F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C7FB1926-DEB1-4341-99CB-73FB360DF4D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6EB6DEC1-E86B-48C5-B371-08D6FEE5990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B34F24E4-3EB5-4D77-AA40-465A75C0ADB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B5F6782D-FB39-46D1-932E-625B8C6D0FE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311E437B-3183-4BED-96B0-C8814864EAA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28437CD4-B4E1-4BF1-AF88-4BA22B38CC0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B998E0D6-6F40-4067-A900-F197F49CFF58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C46F2220-1FBC-4586-A157-D435BF217DB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F1D9BE2D-4FF0-427F-A883-AA27B87D657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1AC5271F-5193-479E-B636-51090FEFCAA0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B3F7C586-70C7-4CF7-BBB9-F5029D01758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915134BF-9D56-4F6D-8DD8-9F7F18CDC0F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162B9E93-B1C7-4867-AA79-32DADDC107D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87D87EC6-1B09-452B-8681-152C3F04DF4C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02D3F34A-F60B-4DE6-931D-38BF23A4DEE6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26103591-5E56-41D1-8CF8-194CBFFB68A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BE898C9E-2E9D-4274-A1CA-453FAB068B5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4FC3DB52-C8B0-4BF7-9CB1-7E4FE454A5DF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777880DA-70D3-4980-AF94-ECA18B61F74E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D759D686-44D1-42D3-8191-686445CCE577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B8769755-1528-4A9A-9935-AA05387B4940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86D037BC-3F15-4BA1-A026-DB7EF23E4858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C8D89546-D73A-47E5-B25E-EB03C184651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4A9B7231-DB50-499D-AC6A-641C78783D4D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8FE1398E-DD76-46C1-B0B6-3B793938D10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25C497A5-2C90-400D-96B9-C87AFF8C5E26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1BA2042B-1D3E-4118-98E2-1556EC5FEEE1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27A32296-CEEC-4BC8-B96D-2CD2164E6F65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E5712618-924B-4147-B265-083B9361B0E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FD8A0FF5-449C-4735-AB62-3B74EA654EA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17E8D7C4-1EEC-49AF-B13B-EA24B64A3FA9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819FD9EA-446F-41C6-A8D4-2CF746D2EC25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9400406A-0B7F-458B-9F17-31FE403E7E10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1FD12AFC-2894-4B5B-8E96-DD71F1E6CEA7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5CC6BE6D-5EC5-4208-A92C-47719E4F9AD6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5840CF60-FA52-4ED1-946E-88CDB1C339AF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189E7AB6-9B56-4CD2-BA0F-3825F37108ED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59AC6A07-3A49-4C51-9CF1-86977AEA3EA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3FB61489-4F3C-49F3-9C60-AFEC82737B7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77A5D502-B191-4ED9-BE2D-14A543611F93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ED120636-0E29-488F-98CF-4B079B5CC0B6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BC5D8658-F970-464F-BA1D-57754DA1270A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CF0DB58F-8890-41C4-8E7C-FFF1ED7D89A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E0E489AB-53AA-46B2-8D9F-1AA1D4CB46D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B063D90A-39FD-4748-9B25-CD705B79CEFD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3159AC6E-5065-41B9-B6D3-5066185C3C8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EF71DA71-8DC0-4A2F-8F8F-576E9ECDC409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A5C179B4-675E-4BCB-B750-E9C3692F0762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0B99DB9C-CB7B-4233-92AF-3F04BB3343E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47DC3D06-7DD9-43F3-A006-BCD8247878F4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0A886DB1-1F92-4725-9095-5DFF17FE74F0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F753848C-596A-4BAF-B963-68C123BC8C8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1960E98B-417F-4439-BB3F-1FE5712757CB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E337A908-3656-49E2-A639-8F7C874750A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352E8F30-9C3B-4AA4-B394-FA33668B487D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C0CE8D8F-E25E-476E-A69E-AAC08FA87544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615AFF58-169F-4CF0-B5A7-14E6CD6B9240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2E824997-E372-45DB-B629-444AFCA1CD82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96DB80F4-00BB-4488-820C-3935E2685E5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E7BCF42D-F85E-4522-9243-E1A08E34A70E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F1E2B51C-8252-4BDB-A183-ADC3DE2AFB17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D54530CD-85E5-4FA7-A037-C2E781280EF0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E97290B5-BF5C-436F-B853-9E08E6C47A86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BAB1A06F-3536-4AA7-8661-5377D3B4E882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5F385AFA-AFA1-4892-B43C-54E51C999DE2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D62810DA-9AA5-435C-B05A-F748CEF5C70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933AD668-DAE3-4C22-A650-C7D219832D41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11A8D154-E0E3-433E-8CAC-FCEAEFCA5D13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0949C958-D97D-46A0-B422-01D17C949E04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92A963F8-B64E-4DDD-8FEA-0B13186D159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B4686ED2-0863-4481-8ABD-B2EB984AC7D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065A17B1-C3A1-4688-9251-CB064662A60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F3B9911D-BF47-4135-AFE4-3F92E67F0FC5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3425B0AB-860D-4AE5-8E81-76E426778AE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3CAE7D16-91D4-4104-87F3-9FC73FCD6E4B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4EEC9FA4-38F7-4B3E-9EA5-F2134DC77C2A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E0D4F8C2-58FD-4A7E-BF3D-71737516B998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3311C747-07F0-4E93-95FF-7FFCD6C41896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94D70C88-2774-44C3-9D52-E37BAE1F8DB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B41A4E26-4743-41B3-A49F-7687A767EBC1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EA6188E8-7C4B-47BA-A176-18A640C2C85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7525DBF8-CD10-489C-9E4D-19DDE55F606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3ADCA465-1979-49D4-A381-D1D9C7A5638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E46088A2-FD37-42DF-B20A-BD2ADE8E1C5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FE75299D-2EEC-4809-A4E2-637D6403DD15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4CC3F6B1-EE9F-411E-8D89-53BA4565384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5464641C-5E0A-4482-BE56-61CDC31136C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975FAD4C-D702-4790-A4F1-9B287174075A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82B56E2A-4469-4249-BF34-08ED33EF266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E0569649-45B3-455B-83DE-675B601D857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54E1FDB7-5E6B-44A1-A1C1-EA911B650454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E1246347-6DF7-4142-813A-FA2B038E487E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C36E65C4-14A4-49C2-8B50-9620D2FA972A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17F8B810-C946-4BA7-BBEF-124C4592D66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402EE7FD-FFD6-444E-9F04-7C043C1C120F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7E4B02A0-A403-4D27-8EBE-1137A91D4B4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07B0D6E6-6EE4-4FDD-831D-1D80C915E65A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3A8AFF29-2113-4C39-802D-D82D72CCF7E6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5BEC6A7A-E365-48B8-8715-E658ADE8331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FE053234-0749-4847-A9CD-19D5C789556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780BE315-D757-4485-A299-E5950BFE0214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A2D85C46-D60D-4026-B48A-6BE7605FFE38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A3AA28E1-AA3B-41F2-98DA-2DAEB2B14E3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5CBD7D8E-E703-4FF4-8477-D953D0E5997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64B5B08A-FE64-41B1-A986-9826A25529A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F3546ED6-7D1E-4C66-844F-C832EE7744C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3D4E97C2-E732-452D-883E-5F3DC013DDD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1514F114-368E-4E5F-9E2A-4329A70FD05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D652DA8B-8620-4F72-89FE-707359489B3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2781D2D2-06A7-4047-95D7-284F6478335B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F58A35CC-581E-45D5-92D7-B6D3BDA43D36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E0C75D5D-9D60-41EE-94F6-36A31E6B941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087AF4CA-F137-4493-89FB-38656A1305B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4500B3C0-8AFF-4835-A246-B9244CE649D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5F49D9F2-2D9E-470A-9BB2-496F3469EE7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6BA5F4EE-7CBC-457D-91A8-4B5F968B4037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479F25A2-31F3-497C-A142-8A2FC5DEFFD6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3ADA42E2-BBA2-46ED-A957-CD5BA32608A0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4DD534B4-2E96-43E9-A47F-3B15053C537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02798A5D-C86A-4CD8-83A2-2B325312399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054D4865-B040-4999-9DE3-EC5A18C77AC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FCCF04D1-385C-4E1E-BA9D-D18D1B8F71B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5D36C3AF-55D1-4B35-B43E-148833471F3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AF546CCD-612D-4390-BF94-42F037B36C4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FE52E83A-2C45-4598-A46D-9251297EB9F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B698B266-038E-4591-8B48-88E0D1213C94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ADAA033D-C1B8-427E-ABCF-2367EE1422D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6240C8D3-4339-4183-8610-FC6EE03FB5C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A266D9ED-9591-42BD-9E15-CD1E179F244B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74BCE224-41DB-4E07-B6EC-A0E38A5B6A8C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F3CF2158-868E-47ED-803C-C483B922B19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66C8F86A-A8C9-4D51-A9FD-C18B3A843931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5630AC5F-96C7-48D1-9B3E-58B434D0CA08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B6B55F01-BD4E-448D-AD20-53C74B23C4CC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2BF379F9-772B-45E3-8180-4BEF25341BD1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E8C25EAC-A66C-4B8A-9697-F2629BDB1A3D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1668FF7A-8ECA-4001-A70F-ABEB5259F554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C5826A7B-D681-46AA-897A-BF88533CDA62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7A7BDA42-39D2-4323-94A0-8513AF4024F9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049844F0-7F61-41CF-A3F3-027E51B49BA0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517DEE5D-8172-4FCB-BAFC-819C55C9EDB1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6CA4327D-755F-475B-B3F1-48D9CFEA6E7B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6FD2BD6C-B83F-47AA-BDB3-FAB3568623C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0CDD7265-9413-461F-A609-73E7CC66D31A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2929432F-97FB-4C3F-81F7-E0A15E8A340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C5CE1498-F359-4D8E-8A87-C92C3B63317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1CC50BC9-2B31-414B-B6CD-B672E8900CBF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ABE26557-1943-4865-AB6C-7E9E49482D9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E66898FE-7625-46D6-ABCD-F97244E0E959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25B18CD2-C6E4-4D7C-A8A9-FE474C38202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E4269FFC-51DD-48E1-851D-7A0E2C266BE1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25979758-650C-4906-AFE3-92EB7DC2772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22246715-A1AA-4B9C-A3D5-C5B39FBD191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698E021B-B459-4DAB-84AC-5F4A6824B2E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88C75BB2-9EE9-45B2-92E5-9980D27220F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D2FACF94-50E3-4745-B992-DEFE82A8D46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EC35E414-AFC3-4729-B7CD-6273DD5A016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673A884D-1A2E-44A6-9A0C-6F0C4DC1244D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961BD06A-E33F-47B0-9577-EE6FA4D789A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DFD35742-5C71-4C49-A55B-D14AEE1D774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F0B46121-1964-441D-B4B8-1E091B34C8B2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7171DEA0-9D11-40F8-8653-BCAC35B402CA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7A1EA9A0-03C6-42ED-AF50-31D50CFAD781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7721C943-6D8B-45FA-AE58-D3E462E205C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23634B2D-1347-4C09-9395-A2427F0AC28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DDC7B2DC-F481-484D-8BFB-32B5EDD07D6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ECC25A19-834F-49A0-8577-9DE875458AED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75E16465-D0C9-4FCD-BE43-E3518D40619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144D6620-83C5-4576-8270-75CB40ACB7E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221ECF2C-4FA2-4163-A5CC-7B6927A6642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09C29DCD-37F9-49FA-BCC1-FAC1AA5743B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3DB5E007-1A4A-4C57-BE37-15ADD81F65A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7E426D84-13AD-45F8-9A87-28A55F835DA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BAC467AC-D9B3-4B7A-A1D1-E5D156B5CEC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AE9BAF6A-AA18-476A-9F48-B82A0AFB45B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FAF5B8E9-E48F-444F-9777-6F251B089CA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1ECB77DB-B690-454B-BB10-F8FCB22EF25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6AF7AA95-21ED-4E3A-917F-C8BE431FA85C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C847066A-B7B5-4022-86A6-C41B7D30464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D425D0FE-C21D-423E-8C1E-D7F039A646F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31CFFD2B-79C4-434E-8864-A69804DB3AB2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F92D7DB0-FD3E-4479-A592-09CA3B0FF5B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06C08E74-5679-4F8E-8138-5FE04D5CE28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CD26BAE4-902C-4674-AF68-6EC91309244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5D2311F3-9C12-4B8D-AFA6-42BD9E05B6E7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5FED3C02-06BD-481B-B144-097AE8B2B8B9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94EC0597-8090-4891-A4EA-9B6244E62C9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7FA39DB9-858F-4739-B87F-DD6C1C048CA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5B0468AE-1239-4CF8-A967-B3ED9626BB79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2FC43883-D67D-423A-9DFE-9F6AD7B8640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27C8F8E8-9CEF-4A94-8303-39FDCC7AA158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00537F1C-A34D-411B-9069-EC753AAA4105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C838A548-55A1-4628-AFB8-D8B2AE3295F9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43B2A15D-ACC9-4DC7-A232-A85C2D9AEEE0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8EA34079-BB7B-4C8B-B436-5EB081D3DB2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1AE9B397-853D-472A-9BD4-AAE3C3A44F0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182FABD7-401C-4F57-AB6E-649D743D94E7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D6180B96-0927-4C7E-BDCB-F0AD0FF83913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24C6502C-A007-4225-9CB2-F6F022F908BD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C04C00BC-2CA6-4B72-B7BE-88E78619CD1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F8D256C3-52A0-43D2-8F18-DD1363817FE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8890F34D-F4C6-42ED-BEC1-B16A423146B0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7C83DFBA-5E14-4A5A-B91C-0254E6A2AAC5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86D889A0-F208-45FC-B8FE-2DE9D1C45562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D7EE5611-C8E5-4447-A4ED-454075B7F8BB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337A9497-A22F-4A0C-A82F-76E0E0E3A113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0C73B30B-403D-47F7-93C3-9A198DEBF75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BBE8A241-4AB7-4545-844A-8B5E32E80768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0D5455DC-B1D0-404E-8D20-CEDCCFB1671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4F7C0871-7201-4030-B6BD-151B0424D8C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CC593069-8620-464A-BF75-109D034C3AA9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D5284D19-802B-45BE-BFB7-17F4F10B1056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D187AE67-9F7E-40DB-83B2-64555EE807B3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01BFD0BE-0015-4951-8FBC-AE75A5AD64E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641899EB-8572-4D6A-9C30-C97F0487E5B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6B0745E3-B311-4F11-973C-82CC2DF1E04E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6DEF34B0-0018-43E7-8DF0-9AE08B6967D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FF1F87FE-4102-4B2B-8F77-846E6C46F48E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DD25309D-2F5F-4908-81C5-25938226CC01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2282C1F5-3006-40A4-90A8-38848C56E8A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52C9FD23-7FF5-49A1-A1DD-81EB5E6D21E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398BD044-6CCE-4E6A-BC16-E259D3682566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68B68BE4-7259-442B-B393-C5335D5BC55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4DB0C8A7-A076-4C48-B29D-362034C752F3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A2A4CEC7-6390-4F58-B9DD-91FCD0FE429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72EF0189-00A7-40CC-840A-4C9AC6A4C04D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2484AB39-B6A3-4745-B03F-81A63325A5CE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14D67AA3-724E-4A8E-83BE-320E89F18FF5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47509E6F-D28A-4C94-A2AC-ADFEAFDF0CCF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8170EFE1-9D07-4839-ABD8-0E10CE0726F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05A6B4BC-D1AA-423B-9718-EAF26BE7F9DD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EF22E336-06F9-4359-9F49-8CE9E6412BC0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C0C15CA8-AE05-4DC5-BC59-1E45EE6853D6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C86519E0-CDC1-49E8-B464-319ACA66066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1C85C580-8793-4B2A-8E62-815185C6D1D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3B539D8D-C778-4E3B-AEFB-87ED24D65B9C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80068652-DCB1-47EB-B2A0-3AF842513DA9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F0BAFD2F-302B-4508-A411-33689F14BE70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A2048CCA-DBF5-48CB-8806-E54BF819F664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1B2A8073-D364-4478-8E93-BCE5A8D11A41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00A3BB7C-449B-496D-97A1-E952254D5E5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2DBF16CB-C2C0-455F-BB39-C76AA79FD7C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9C2B605D-2023-409B-80B7-4B244DDB44B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5531AFB5-D92D-4D40-9EF7-4D957A5461FE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F7762EDE-0771-4461-931C-D04EDC4E64A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FF2A3900-CE71-45F6-ACB0-4472018CE872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8576716D-0018-4F46-B623-997D1B9936D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71883B59-2786-4FFA-9032-EA41FD4A5491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3E259E8E-88A0-4822-AEC5-B6E0CA08EF40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476EF2C9-63DF-4F77-94F6-6A43F8958DB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B2B3A63A-DAF8-4FEB-9ACD-9222CAD4AAC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3F5C44A9-3E6C-4793-B297-DC0889248AA2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7CA67253-9F2E-4A83-B37D-A36487B02CA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AB246651-7C64-40AE-AEB2-C61AFEE4E76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57B1B655-4F80-4E4C-A9C7-5BB7E69C2CF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EDA0942E-42DA-4D4A-A182-8948F0853A2F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ED13BA94-4DBC-47E8-AE2D-CC8711891BE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AEC91863-DE66-4ADB-B67C-DEA9EDC1FBC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FFE60050-4D25-4AE1-A114-95628B9DD01A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F0A305AF-B7F5-4498-BF4F-039F97D15F2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E8B19044-CAC3-4AC9-B9DF-8AF326BC140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F252B11B-3A07-4296-AED8-47289110A3E7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733A5ACF-7FB9-4848-8822-EEC594BE2842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718A5B6B-03A7-4581-AF47-957969D60A79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DF73B622-31BB-4CFB-9A6A-92964B3109F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C7B052A4-0397-464C-B717-CE0EADCA8D2E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D23269A5-D436-4B4B-AEE1-A64E70DAC99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A9E600A1-5EEF-43FE-8FF2-D63967C79704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C47D47DE-F575-4F0F-BE20-D420686DF39B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43678C7F-1BD8-4921-A422-F1DB2A7A96B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A71619AF-4C7E-40DA-B68B-9AC942987CD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2EEC9775-5EAF-4342-B2A2-EFDEF9E46965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79156A98-A2EC-4DE1-871C-5F5988FCCD0C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97E60CC3-262E-40A8-BC34-F7E53A7452B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6766F80E-6326-4224-B524-22AD882A8CC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91CFCED8-5D33-4DD6-A05B-584DE77603B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35E34C08-ED12-43F2-B38F-A3385A36215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8F12498D-68B8-4C43-810E-B4FCE8C314E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3D9310C6-37DD-4AEE-A0CE-8BF2FDD7C0C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D96906B1-30A6-47EC-8CB0-DE6754A0013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D98C9F8E-593A-408D-92CC-E0C54E598153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52FB69A3-8B93-4940-9BED-17BEEA352649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C98FB825-D65B-44AE-AA46-65E5DC0381D1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60A704F2-AD69-4E11-8F70-F9D43B876F8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D04D1088-8713-4A4B-B5C2-52A88AC6DC3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55B448A0-2C3B-4516-AA22-A287643E8C6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C376963D-A184-4B29-8EDE-4C88ED945C81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0D6A488E-C169-4897-A235-5E31181C45EE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F7363BD3-D5E2-4BB7-A01E-2030D25A7FCA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CE77E265-9F34-4FD4-AA35-2B0AA42438C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0CC83015-A2B0-48AA-9996-91A7FC28F59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AEA28E5D-93C3-444C-BE4F-F612D5BDD8A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28B8B3DE-B857-42CB-885B-CF226F145CC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151664A4-7319-4CBC-A988-D0C7069491D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E06301FB-F52B-4BC1-A05E-899345A5DD4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B51137EF-78F9-4EE9-ACF8-98A07FECFA6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4FAA8220-62A6-46FE-A16A-180548AF3D21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4212AF65-5C73-4EE3-8EB6-4C328D42F7F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4608CBBC-4B95-4044-BC77-A0EE8FA229F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309C1C6C-0ED1-45B2-A4E9-3B056631937D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50B9455C-ED37-4935-8D22-1DB9CB8A6B7D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77657C31-0DF9-4B00-89C8-B512E936904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050698DA-9C1C-4E4B-95E6-7E564FA7BB8F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7A21E1A1-C2AA-4ADE-B110-EAFDAB324E86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34DC9720-AF76-4FF8-A9E0-EBFB8F84D7EE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2549A18B-93F7-4863-9CCB-86EC18E0D189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81B38A8C-CAF3-4158-A020-BB2ACEA31D98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A935BCFF-3941-43B4-9F6B-64C052209FFD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F1D79EF7-3112-4B71-A1C1-C0111A7B9710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2E8BB0DC-6229-4193-8814-CABE77D17E33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3DC52588-4798-408B-AEAB-688343AE4A41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64709A85-D3E6-4DCB-A414-80BD60E26524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3B009FD2-F15D-42B8-9FB1-7B56A0BF317B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89E9C75E-A90F-46B1-AA89-2023E3A22ED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1DBA33AE-3BBE-4159-B8F7-D4AC9D0A36F8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D2FB35AB-AD7C-4D78-94AD-E09C3B8DAB8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449881F5-55CF-497F-AB94-FBC294AF4B5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7878B9C8-4022-4EB8-BB9B-9BFD7B06C48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E2CA49C4-E33D-4775-A1E0-332E331F844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7FB5E10F-DF8D-48E0-B66B-C7E692ABA94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7908D064-9B89-4E97-BC72-D3D17C5D043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BC109BFF-1B79-4B7A-A6AD-D0655C9D6A08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2EEF5F64-2515-45B8-9FF3-21E33C25CA7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5DB18405-1075-4EBA-9F3F-2A182887C9B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AC9C8C9F-2DF4-40E6-A6FD-28995ABC076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8E02DA66-05FC-4446-85C7-D3B38031EFB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5E636492-2DBE-41A1-94CE-6B570D7E9FD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E70A90A9-00CA-41A3-BAE8-D0EF5106F26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BE2FFB41-C423-4E78-87D9-4F616B2A9A1A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284C7AE2-9359-433F-9DBE-CCCB865777E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9CFBA9FC-3D2B-4308-9BBE-AA1098F9DF4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83743624-C09E-4EDF-9104-7C73B438F7E0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1AE2458A-A737-4A8C-9056-291D4AC7E09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89D894BC-2E39-4B73-9045-33B149EF8C5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1672E46D-E74A-4D1F-806D-52084291CB8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2501F86B-D4DE-4D83-8FEE-1C9ADC75B46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2DAD1EDE-B1CA-4E46-B3F3-CB0917672E1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121CD055-93F8-4E51-BE2B-A60FF5107D3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7858DF96-E71E-4C47-86A3-EB9BB2B3C63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4119BAD8-D564-468A-AED8-E9DC660C425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DD952BF9-EDCB-46B8-92F0-DED0E4B6AF5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D8192A86-BFED-41CC-B633-F720339940F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B8BA997A-3091-4995-AD64-5A8CB22DDD5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C3BD67C6-1BEF-4DA0-BB17-15D767A3A13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D7EFDD81-77CA-42C2-9BFF-3CD89C287E2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2D8D9F3E-F772-4228-A29D-4B1DE7AA4F3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3BDF64BE-2673-48B2-9637-F7A7D937F12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C93E9625-2C83-4340-ABEE-E3D8F2AE462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C31BF2D9-578D-426C-8AE7-31A9646B09E6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31857D70-57B9-4836-9D25-8475877E78F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A9B3A1D3-A139-4425-8385-99E14BE3BCB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B0FDC7DE-3BE3-4F88-98F5-B47E4FE752D1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22EFCDF1-F57E-4942-849E-AC6BD4242CF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A0CBC5C3-007C-434A-B384-54C6D55E862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091C5CBB-991A-4F42-8B1F-A6BCBADD645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30EF63B9-8338-47FD-A186-A0392095A57F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65CB1E59-9430-4E56-BDCF-CA9CAF869614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E22C9EE8-2268-4FFB-82C6-9DCED0E1CDB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07AE1AF3-A713-46FC-B413-43A93AA42FC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0DE944B7-97BB-4E29-BE57-ACAEA23E8966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07D72ED7-7AFE-4B9E-AB6C-47FB65B0EE01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C7F80D2C-ED86-4C82-BA1F-D0F693D56DC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B0AFD231-18B2-4CC7-8984-2D267F8B6DD4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01481072-01D4-481C-B1E8-004CFFF458E5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C72CB87C-C9E5-434C-B720-2C29E1D7A9F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5986E1C1-8AE4-4252-94B7-E692DB8F160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88B189A9-6CA4-4210-8599-9F4C3B9A689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9B73586A-2654-43FF-AEB1-9037354889CE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70994237-57EF-4AD0-B973-4DB63841E3E7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D2EC4B8C-C6F6-4B9E-9A16-F1E286B05522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3F312287-9673-48DA-B229-6EFE8A393CB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DB4B8762-D430-4257-8693-0D426F5B4C4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E036F715-9916-46A5-8123-78A7367437C9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2D5F15AE-B6C9-47E6-9F71-858D83A4E0F2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D0C8CEDA-02D1-4CF0-B385-24CCC0EDF6C1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86F5C6CA-8A7A-41EE-9836-1EA6B33B56A1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9A73A5CF-5107-4AB4-9EE0-C8BA77F4C473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1871EFD9-096A-4741-8778-5DE6932D046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3BD532CB-5DF9-4D66-B94C-90D28C680E97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B1B42F83-3087-4547-9BBA-AF831B8F881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F65AAA76-76FE-4430-8831-6F1AB9B99D2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BF0FF3F5-3A76-413D-8B94-C275045EC7F8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E4A6934A-392B-47C2-923C-A67383C20E2E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163471B1-55E4-4BE1-9C8F-6A0B6E12D485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0FDF787B-CB7E-461B-B356-47B3FD229EC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9F2322DB-BB1F-497E-84CB-35EAF3ADB92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F41734C5-F87D-4C78-94F4-55BC2DB3FC9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C48FFEA4-C759-4E08-AF3F-6940EF3C7FC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BCB2A83C-186B-462C-B789-818D7432DF9F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0CE27EF6-0CA0-4614-A280-66FFA3968403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E1223ED4-53D4-44EE-9209-70BF2134D9C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7FD0FA3D-CB1D-4DD0-B64F-BFBF51E4124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C88C7371-98C9-4C0E-B7F9-75DE213C674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0A1FB518-C768-4340-9C69-F3C749F7818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D5D655D8-55B6-4F07-8005-D28AC3EBBDA3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4B5AE400-C3E6-4741-95C1-012EF7767CC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3A605E8D-20BC-4D00-85D8-9C47F262AEAE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94427C8B-B2D1-4D87-8DB7-7EB6595ED6C2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3438AF96-B42E-4F8C-969D-B7341BE4EFC8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414C6CE4-325A-441D-A0A8-8476BDD813C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FB8E9BE7-4E5F-43A4-8742-F254AAAD33C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66DABA87-C56A-4135-BA24-3B0E568A7AB4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CFAE8B6D-7E87-4786-9AE5-B37E342BDEE6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17CCCA00-3D21-4144-9501-E5E7B74CC50F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1BF2DFE3-9DDB-45C7-85C3-AFE25680B7C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BE40A3B9-27DB-456D-9CF9-1396200C88A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FB6A37F7-59C8-40AF-9159-C3AD2359671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E1F65C55-3AF5-49E0-AFCD-9304B9181361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2E14F7A0-450B-4290-A460-15AB3F9FC8EA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F0220A25-86DE-498D-86A9-DCF33427B6C7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AD023D1F-DB43-4432-AE93-7514648481EC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B3F05312-9BF7-4D36-951C-3991C6895B0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A0C4D9AA-F31A-4E15-BC1B-7D17C7FE9CD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DA300426-B721-4FE4-B281-CD68D0F4B92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FA5CE575-1E46-491C-BFD7-89807F29C0DA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F4347788-05DA-45A7-84D7-42CA4FB9B2A2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926575DB-5177-4928-B275-14E343A1BE12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93DE84CA-DD00-4664-AFF3-F7E27885738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317B0616-F309-4855-B71F-46E780150CF3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03BAA875-276D-4A26-ADB4-8AF24C1D0B0F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53443967-C852-4108-BDF0-B93C0FFFDE3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EF7D11F9-96FE-4D11-B68C-5B9EBFDAF65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85024787-EB6C-440A-BEB2-5763D1E3AECF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2EA6F72C-1FD4-402A-8AC3-50A9F609F84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8AA3549A-A518-4861-8345-F850F9B13CF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EAA99381-2E3C-469F-85A5-2ADB108E81B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872A5458-61F4-4FE9-B9FC-AD7E8658D588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8FE1EBD9-21ED-45AB-BFD6-A7ED0D17052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78B3B579-442D-44FC-90A5-D3070EE3327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BBCDFFB9-2704-43D0-992E-19E565599BC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077B693C-ABFD-4E12-81CE-014088DB54D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4A3584C1-969F-482B-86CC-DAFE1DD08FC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380BB597-13CC-43FF-B0EA-76D44432A41A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80BA871D-59C2-4199-8937-919FE5D73716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7922F433-1552-4188-A0C5-64CD1AEEEB5A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39DC8918-7D5E-4A8F-8635-4764A1BD36A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52A814B0-39E1-413F-8551-92E1D6C6B140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3589F015-04C3-4618-9273-4D1D12132BE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EFA642E9-BBCC-42CF-AA88-0C2E620B2ADF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E4996E61-227C-408F-972D-0160A0C3EA9B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78D564F1-4837-4CA2-B01A-E9F9830B9D0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EA3914A8-3B9B-4F4A-94D5-E806F355953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1843FC86-4D44-402B-ADB3-FCFE1BDFBB3A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ABBBE86C-E67F-475F-84CF-BAE2E0261126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D15432CD-9045-4DE8-8EBF-2F33CD05326D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B898CFA3-E9CB-4652-ADB1-3964D8571B3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D6ADDE95-347C-4386-BB95-B36332046D4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3051BDA9-66F5-4576-9F89-F6D4D91BF61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DDD813F2-29E5-4AB9-B45A-EA1309F49C7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58AF3E68-37DA-4BDF-8825-F8D61E6FBBF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AD1D8E27-DD56-4330-9065-20B0A74E5F4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3CA6A479-4A4D-4BED-A365-1610FAD9BDC4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67300FB8-22CF-4159-9384-643B8020A9BE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8E6CEE9D-2AB6-4EA4-A214-54DF8AC5A689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6A81D0C4-B7E8-40B5-978C-BE06DD525AB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E39E4D3F-BF53-4D9A-9C87-79C789AB0DC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610350D1-7CD1-4F5A-9692-4ACBF9F79C5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48A828FD-DD6C-4962-B530-5524651B04CF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E45C201F-EB93-40B2-9EE9-F9AAADAC75CA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B7EA9EAD-D504-4E36-BABA-3E277B6687A2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B8A9C84B-7D10-4944-AEF5-9CAFF2DD27E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828A796B-07CF-4884-97D3-1ED29024E8B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B40DBDF2-6047-4B37-819F-50C5C98493D9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8029AB2D-557F-4A31-B0C9-B4A6863BC3D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B1BAA87D-6E81-4C2D-A7A4-6302D0B1224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EFFBCC8B-F294-468B-A40D-7AC1C77873C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2195388C-0138-4C37-9674-70241250273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75E640D7-0BE2-4122-B1BD-20FA55849E4C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8DB0B2B9-7050-48DF-8EC3-79C38FD54BE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6A3D65DD-FA4F-493D-9F8A-8F99132DD9E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196103D9-EDF2-495B-8DE5-F8338B897F83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F3D8B396-7919-414E-8A04-C88F725D49D4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A863AA40-F442-46E4-AD88-6325342FB9A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43ACE402-D81D-4778-8702-EA702E39AC41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829767B1-CBC8-4E3D-B190-7172332E0106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4FE2B4B0-472E-474D-831A-FFB33342E53B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7BBC7552-236A-4BBB-A45C-3384C445608B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289E190C-31D1-4D37-82B3-EFDDB0BAB10E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FAF6DD6B-C62B-49EE-8D05-ED9825A1EC2D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70647DA9-DFEC-4E95-9F35-40084FA8C8D3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6FCBA1D8-F0D9-4FED-BB25-B42E79A661B9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E5408EED-CBA0-44ED-9BFA-2BAF9FA36367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C90CB73C-D231-47A2-9F71-0F3261FDC7CE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09DC9D33-2E44-486D-BC1D-9615AF283FA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57F24251-7724-4268-AA5A-C5687E5C9E8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859DD582-F596-4B4A-8E17-2B78B5273060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94BDCEFA-FD52-41B1-B730-8C3BA41DA6FA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BC8991C6-C25F-4AA7-8D45-AB64E48A582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8D6A63BD-034B-465A-9B79-90B04988E4B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7A4CCA32-0A08-4806-9965-90EB8A55F8B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72A4E082-1DD6-4BFD-95B8-56985134AC85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0CEAD3FD-879F-414A-AFB8-D0625AB39F4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B8F97A5F-4F08-4681-84A9-B2F1C3394D26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6AE3D04D-BE25-41BF-95BB-279F27BE4CA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62EEB1FC-DA81-4A34-B509-EB0E67CD9C5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E3785FEE-2247-48C3-BBAF-F793A09EB12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46E34AC9-3A97-4632-B852-6E71AA53488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5938DE8F-87D2-453C-BBD0-CAF1F8E5A95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3DD4B6A9-8415-4276-B0F9-83999DE6B04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6C296738-C6EE-4C89-BD9A-BA60B9D464F2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8730EB36-210B-4285-97E2-2F04CDD36C17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1578B50D-279B-4998-998C-18D931AB2CF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9082E1AE-02F5-4C14-B2F4-F5BF133DDABD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7C1FE539-090A-4F85-872B-840427B1DFD8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7CC4DA16-8926-4031-B263-7773EE84DB9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433DE002-6BB5-4379-99F0-D10273447DDA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AAB7C99D-DB1D-4077-B86F-C17B36982BD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454199AD-CD3D-4E74-9801-A09EF661707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DC3E8DC7-6192-4025-A740-7393A9070E4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EA2941F1-4DE9-4EBB-88F4-74D0983F120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E76A272E-0FF6-4318-809C-B73C0184782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A7BBACB1-7A1F-43C5-825B-30CF0A50640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012336CD-7ECB-4AC3-9DE6-717DE35E8E3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98CFFD5F-F92F-4949-AE04-BC3FF8CACB7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3DA07F0B-6706-4916-9AE3-0827F510407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95CBC62C-CD3A-4CC6-B3FF-954D269306A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F6464C99-6381-4C59-B4F7-D40BEA3F98D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39071408-3EB0-40BD-83AC-9462792F59D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53D3C44B-E26B-4ADB-A417-C1DAE21AB80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171DCE0E-860F-440C-B1D5-A469877C83A1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F3210647-24D0-4806-A4A7-FCA9A405F7A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483EF345-11C7-4C5D-AEB6-E9E21A7CEE2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EEBBB4D3-C424-4760-B4CF-F5DCC841153D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B5082D7D-867D-4695-B5D6-24253E1EC16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FFBD5689-418B-4A01-B3C6-9113F21B8DA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22B87097-5BE0-47B8-9BCE-C385CB97A19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2FC30DEF-4CC9-4D10-B709-03CCDB6C725E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E98A0C61-75B5-443D-9642-FF0359B90331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B1D97C76-7E2D-46BF-9C70-A25C63283BC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19E6F17E-5F28-4C73-8A78-C83497424CB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55C6D05E-3C3A-482E-85D2-75DAC92E7D8F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931CBD69-CCA0-4348-9E33-D0BF64512CD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5699FA96-B608-48C6-BDBB-FB0A6BBBDA45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7D77EBAC-EE87-4130-ABBC-5B5029EB7D05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47B1523A-7EB8-4EDC-B4C6-A97E3AD36512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FF1C53D2-5993-4639-8E43-806CBB6CC520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2569D7F5-4978-4170-B8DB-10C8236E836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ECA15D2C-809C-4E74-A790-3DF2B7158531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4E9D8FCA-F1A2-4099-BB10-CDF065E2C758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17AAD62D-4F5E-4DDD-9DD8-5DBD94DD4806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5F8AC999-FC06-4A37-8D48-E1F17B74C229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DE66EA00-C73C-4338-A98B-FF11F015EA3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3587E334-AF4E-47B4-835D-A602D32A4C1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85A3E49B-A2CD-4E70-8DD8-DD871C48CBAE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A31D9476-EAD6-4178-A202-6FFC86E7707D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0D31330E-B02E-4C44-9F01-3D1979AC3AD3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91764EE1-DBA2-43A8-B053-47AA2E4842A1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4A38E9C3-95F6-49CE-B9EB-F30437D219B6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FA1B7383-71C0-4FAB-949A-6D5EDE91B840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B7C2FA0D-239B-47CE-BB27-9D3B3599004D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D5E727DB-1EC8-4348-899D-FCED8A487BC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5EE45F52-95C6-4C31-9224-89E0371C430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1633BCB9-61D8-4F6B-9236-E03095AB35E5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4645C45C-64B8-497A-92E3-7EAAE4269BF1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13CB0231-47C8-44E7-8482-02A7F858B55A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DE855732-929D-4221-AF57-288963AB785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FB0577B9-5237-45B9-BBEF-76B6D29CA86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EAEA96E5-9908-4A15-9903-6EF7FFB562A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0918E7D7-031E-4DE5-9EBE-0278E626178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40E1B3D8-ADC6-43AF-AC02-1BAEE4AB3906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DED72C07-AE54-45C5-859F-18824DD6FE4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AABF509B-E318-42FD-B161-71C1025AF7B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6CD8D10C-9A4D-4B02-8994-968A37F2AA7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6F0ADD64-4F51-4BD2-86B5-04DEFF317432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2C7F644D-2B42-4308-B3AE-0A1D35CCB81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65D07C1C-9513-4E79-BD94-9B1598734E72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8B13BE89-C4BA-4E31-A824-8583089AB12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A99DA7E5-A469-46A8-85DD-7EC318618C8C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384D34EF-4AAA-4F52-BADB-8777E4FD9FD7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D62E0029-B9C8-4A5C-AFA6-D05B5FCDD1B6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2F976D89-BE57-446B-A694-143961D672D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AE717B38-EE2B-4A99-A8C6-E6C948DBAE5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886DAE3A-9995-4791-829A-57591DFABD27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21B63A90-FF9D-4A00-A40F-066F02F6984A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B3FF5C50-CA71-4CD8-9EB1-B692BE726F75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8B547976-F3AD-43DC-8D7C-62AF7A8D826A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79A30660-5CAE-4ABE-B616-E44611D5FBDB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C56F1039-A46A-45C0-A850-C9D48CA2CF5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AC21279A-E238-487C-842E-F9C8ED970AA1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9D922754-D2C8-4BE2-8479-15F8600AF580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8F65D84A-1B56-498C-B84E-771016C6EA17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A28C7259-312E-42F6-9794-B3C11DBFC5CA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8F9AD115-8805-4C66-B723-C5123D51359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D99BB71B-1A4D-44C1-9B8B-B4093623FA0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F97ACF8E-264F-421B-8C61-3F4EE31D0AA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B76E75E7-84B4-47B7-AA70-99C1262637F2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F4E218E8-85B3-47FA-8399-4E24913C543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880A526F-8E1F-48C2-890D-02007402136F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37228D27-C800-4A1D-A378-7F1FBCBCD1CE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96A236A7-7D5E-4210-AA43-C49AFDF861A6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F4B8E1CB-5B3F-4F51-99F5-4E30E49F054B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7B7757E7-F4AE-4E00-8B3E-69F38C18ACB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FBBB7682-EA7A-4B1F-A374-B02A15138AB8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7057ACD0-9685-4CE2-B4CF-3035CD54D3B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EFF8B35E-FA60-4C5F-96C9-B06D0468B10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04B9A64C-6D05-4DE0-A2D0-A584C61F39E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9CC1D64F-6E36-4B0A-A760-451D69AC2F8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DE3596EF-2D47-441A-94C5-4E7EDB39BE8D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D9D2E236-FA69-4DAE-8266-6F121DDAF18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6247A0B0-554E-4477-B664-865F98B69FF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5B090371-4D3B-42F5-BACB-2A821A8E30ED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830A584E-AC1E-4718-AA35-260361AC102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D0437163-D7D6-4D07-9BFE-77C48DFE9D3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872A3885-A7FE-4BD9-90D1-565DAEE84876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1D9010EA-E29A-40F9-9964-AD833E4775C8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2D5CE9F0-0D00-4D28-8FB7-1EE7B41C4E0A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31B44DAF-282C-41B2-BD86-919FE2D99CF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65C389B9-38F5-4681-BCD9-92F6A5275457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1D144F36-9C06-43CB-9CDC-67B0C6AFA6F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7B78C191-080D-4C39-B179-31FBEBF4B1FE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2A9DC7FA-2A54-45D6-835D-B5F9B0BC133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2DA712C5-1CF6-410F-8F22-639F4D04817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EA516D51-FF35-4BFF-8ABE-F21863B229F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85DEDDC2-5CFA-48D7-964A-E0E1A08444FD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B1E4E7F9-4EE8-471E-8152-CA02AA2E4E46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B77069BE-165C-4C41-BB81-2DEF1E309C5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DB94B5DA-9C48-47B7-8C78-6D1E40B14F0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FBFB3F0A-8673-4E71-B50B-7B73D01C766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53CD39B8-6ECE-4844-802F-D4B75392160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6F0419B0-4F13-4D65-BEE0-00277F1E11A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414D11F7-826E-4AA0-B152-9295A19092E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94E26ED1-9097-4DEA-921C-293CD618618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558C810C-283B-4CC1-B2DF-F36353CA7723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E9BA8295-0D90-4EE5-810A-E3449CEF49D6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55311778-3F8C-4C33-80E6-5ADCA9DE676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1227CB57-DBB3-49D8-AC71-D08D40C3D29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4D343F7D-544D-41BA-ABBD-5539C66AE66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8AB5A50C-CB4C-445B-BF50-006FB128FF3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1DCBBA6C-3AC4-41B9-922D-9C374FB04247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9F92C4E9-6B16-4468-8DC1-A329CA64D6AF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22EE8E37-9422-4FC3-97BF-623FE90EC3D9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0092D9F3-28F9-4ED2-83AF-17DBA289406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B8478CE3-953D-4145-91B3-51873501C01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82288219-8D16-40A2-BCF4-99EBAC778663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B8D3B47F-3E24-42F4-9A0A-40546785FFB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46C70AA8-0499-43DC-B3E4-7DAC1AA5861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B43C6741-266E-4248-BA0D-3B7EFA8B244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90597242-F19C-45EB-B407-F1A16A92B5E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94864BD2-02C7-4B58-8EA6-A40881016591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4F48631E-4A12-44CC-8717-C9594A15180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2AE72194-FFD5-4B14-A67E-A8EE527A729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A7E00C75-B6A1-4FCC-A3FC-57D947578669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73DB7747-2D82-4370-AFD2-86195E6818C2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1AFDFAF3-D11F-4110-B1A5-F6646F1BDCB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6EF1F847-6E77-4AF1-91AE-657E9D52DBFD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49C065D5-7615-458C-86CA-C44CD3930A9C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5F40C85B-79BF-4B29-80F9-DBE40D627C10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CCD5378B-B567-4B9D-8BA5-FD8707BBC785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441F1E31-1F52-42ED-A751-2B1F28F546CB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2F59BD01-2BA5-425E-9EFA-5BE571CA998F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D835701F-8CD0-4CCE-B281-C8869D736116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BBF43C53-440B-460E-8885-706F21768A35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4FCF0C38-2D77-40A5-8BE7-142B6129EAEA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F8BD8D68-6F6A-45A1-B0D9-BDDE46D9487A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082036DA-352A-4A91-807D-C51878D2FC5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9FC1AF8E-EFBD-449F-9882-E45040D1F92F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A88CB4F2-14EB-489D-8839-7F1D98DC49CB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504A1660-B491-4F3C-B2E2-4B4BF48CD5A3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281F57A3-A40D-43A7-855B-95C7150B447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61ACA953-F033-4A13-9AA9-DE0EC8CBE20D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282AAFDF-0F99-4634-8FAE-18FF8B49CA8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04E8C93D-E8C7-46A7-95A4-6D5C3EF6B17A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EF2B1565-A47E-4777-9D71-C33813C6B3B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6B0D7C14-23CE-4C81-B127-D590F3B5E3A2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F85DDDEE-F3C3-4DB7-AF4D-1092D092D95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320D4546-3EBF-4D7F-B767-DB1725D4AAE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2EC459D9-5FB1-4E74-B11E-6BD45593699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ACBF922F-EB8E-41A2-BF4C-9DF8A06F051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44BFC931-1E7C-4BDC-BC57-C5D0639FBD8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4D40F8F7-E19B-4A22-8A1C-4B7C92AD6A3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DD5BDD6D-DB9C-4C43-9CDF-B6AAF8F62167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8252E999-230D-46AB-BA8A-52A2C2AC82EE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8AF74487-5B7E-45A1-8254-C4B0E144983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7B59529E-CFEB-4384-97C3-0DF856DE25EC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9A0E7371-B856-4FD3-A85C-E0EE60F04B1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3EF3B2AE-5434-4306-8018-03FE7F8523A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C54F6DBA-DB6E-42EB-BDC3-636D8181DFF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5D9E4A24-26D5-402C-9261-00EBA9FACC4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79AD8EB0-D55C-4B0F-95DD-F0E518E56BE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8A750FCD-9B59-493E-BA3E-CF9596FA71B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8AAD322C-E8BA-4031-BC57-0B2292CF68A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8C7F5B0F-3471-4ADA-9080-9A873C6860F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C5599152-CA23-4163-BB82-5FB51650CC1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AFDBAB7E-53A8-40BE-9C69-32B43786919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9565FA11-3292-4BE4-B030-1B60F150E9B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6ADE147E-90F1-4C28-8012-4B7CCBCACDC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2A9DEDC5-F337-4503-A996-5366A1B5657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5A8A2375-8DD8-47CF-A006-98DC71C385E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73AF32D9-977C-45B7-B975-F0BA126D7CD9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C7536F33-F10A-4947-A8EE-28E86A05EAE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FCD461CA-1053-4824-9605-EBFBE9C24101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F03484FC-AF4F-4099-A1A4-575C0C7A260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94F27A0C-4E8F-44D1-8FB5-0BE686BDB8A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D86B92AB-FA32-46E0-AF7A-E462D15342EE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D60BE465-AAC5-4ACB-8841-673A0AC620B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CAFA83AC-0260-4779-9077-F0C3E79C1ED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45677AC8-DA76-4CA9-BD43-15E021F85A0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437924D2-A236-4254-A477-5DF5449F265D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FFD872DD-E569-466E-9376-36648EE032A5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B3CD410C-1854-4219-B08B-59694981A3B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B6A974E4-22C2-41AE-8A45-D9F882E5CCA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9322E153-6674-45C0-AEBB-89EDC6838B21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A760D1DA-19FD-4D41-B3E7-5B7358184869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23423280-6C99-49B3-BD06-D9A2B313E65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4A705227-6892-434E-9B2A-DBCBFFEAD5BD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06C51C09-0DF0-4242-9F5F-7AA3836B0589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66EB526A-AC16-486F-8F72-9B38652C5AFD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11C99668-2277-48E3-858E-8AF99FE06A81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50EF1CA1-2852-44EF-9A1E-F60799F1326C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ECF7654B-2E73-4960-949C-879F2CCD13EB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0F1D640C-7B4E-4527-BB06-B59CA2D37CA0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75A7C277-6EEC-4F42-99C7-8C6F2058FD7E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9BFA2A2E-2967-47D8-816C-E8B5BFE99E5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ABF44A99-C814-4541-A78C-DE1C013C317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37B0AFD3-C9B7-4B64-B643-F4ECC5C554C2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B6A295D7-8873-4ACD-B2F5-7499E487F5A2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F077649A-53E4-4D5D-BDAE-4C26D8CC100D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5134AC0A-B865-4F46-A134-B8BF9E47AED6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B9D4DC0B-1D69-4617-9FDA-F2429AFBB95F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72E1FABF-B9D8-4149-B86E-82BD4838B83D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2FF52929-9871-40A8-B0D1-DB592CBE4444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260C8D78-00F1-42A6-84D2-6D3F17BA5E8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F6CB6417-EC4C-41E9-8E1F-47DD1E23DB0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14746C43-B965-4F6E-8C48-CE69150E9DC3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0616F038-1EC8-4261-9437-FB2B89617E62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29A6EC28-BF7B-4CF1-90DA-9A53FBDD0250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837F1A9D-7BAD-41CD-AC89-4FAE1A3219F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DEAE0ADE-9FC0-473A-844F-6436D36782F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D24E9EE1-95A4-4BE1-A056-F6A41E48BD0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01F88F78-CE2B-49EB-AAD9-1C528CEA322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0CE2ADC5-29D9-43CC-854F-CDFE4CB7C850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40F84D70-36B9-47E1-8F50-05385D05D2D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290A270A-FD3E-44BF-8975-ACEAE987465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3530EF32-A887-41F2-BD29-87D418F9F16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F67D79CC-14BB-404F-81AF-A90F8DC09A35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45335601-4D14-4660-B715-5C8AD7C20B5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28DC067B-53F1-4CA7-B306-64CACE3F2F69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6227F029-0F34-43F8-884E-CD100980CA3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B4741AA7-FF1B-4F53-A23B-9654D76B11DD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FB47CF59-6228-418B-9CF1-2450D8E9E5DB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CD11DB6A-D951-4CEF-9B87-0C43D40BF866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D0C499C3-EEDF-413A-8BED-0A08019A362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223A1EAA-9EE7-4AFC-BA23-394A78FEB96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FBC4FF7C-7DC9-4F8E-BF1E-D0FCD096EAEC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1CAC648B-2EE2-4BD2-8BFF-313AD29668A9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9282717E-9AD7-4FFE-AB8D-300729350BC1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E0F00288-BE5B-47F5-8E9C-7888A3B0F127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9C141D08-C1DA-45B5-858F-031018E4F0B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9B877565-95CB-4325-AF83-F28ADED42A4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27599B52-0F89-4205-904B-6488EFF4580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EA6A07D8-807B-487F-9948-0AE4B670601A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F3DFE81C-A939-4519-912C-85C7FA1DF38E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42578B15-9A99-467C-8872-621473310BD4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1DD54F18-6CBE-41C1-9CC3-2A8469D2CC1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E1F0C81A-4D3E-4FD6-BA79-C677B43A03C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051309BF-7EB8-4AF2-AB48-5D05C397995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335A2018-A9B2-4752-A6E7-FED9EB3660C6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22C8BF02-E550-43BF-A58E-050FD019E3F1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84BE629D-EBC7-482A-8147-7184F0E71E10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51F2AFDB-13A4-40E7-BAC8-34D70EF30640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A4ADA3BC-4325-4388-BC5F-3E2B9DF67F8B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A3F42AEA-BF4E-44E3-A283-1F59A237BDE4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5AA94E19-5014-4130-85B6-C0F88997B1A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94DD59C1-A50C-408A-B018-423EE147428E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BBEC1C3F-DBFB-4024-B79A-246F7CD017FE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C3CA9644-E836-416A-AB6F-499F41A65EB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13C290B6-9876-4045-BCD9-79B407FC749B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22732F73-5866-4CB5-AD9D-88B42D02BBA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2EAF096C-C68F-40D8-B4EA-4C0B475759BA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4FE4D6F8-4748-4CBF-A698-C18DD89F453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0AE1A19E-9201-47A0-9055-8076B9C8538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00A39E0E-5824-4022-A0E0-B82B87A5B983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F7E6C67B-F4D1-42A5-864F-476F30D5B3F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067A6FA0-7709-437B-899D-6B0E44043E7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16E3C3E0-0C12-4D12-90CE-B14125C92CE1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4C63E493-957B-46B8-825D-B0A5EA4D3759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CB64AADB-85BB-4FED-8A2F-5FBA5C9D8743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2C17A943-2CB3-4D5D-9FA5-EF6B7228540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738B5B55-1B09-4674-B278-87B0DBA77425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940A5982-7A52-4837-A6B4-3A3945C662C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35B91A39-1B1C-4EBD-9F79-1DC662C8F5F8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41E6D2B8-AFD7-4362-8015-A026EDC05D69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C96FAF9A-83B7-4707-94BD-AC3C94076C4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1FA5EF38-3F29-4FBC-A7E4-BCBEABB92C2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86E49583-C8F8-41CF-A8E8-74286FF3280B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7EBE7C0F-5BB0-42C3-A6AA-3AF68FC6AD39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22BA164F-3A2E-44AF-B8AF-A03B3B11A19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E3BC429F-7DF2-40B7-8577-1A2A5A3875A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6047FFBD-E950-4E49-A221-3073ECF9F427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415362EB-4787-4D4D-9F48-2E5BBD445A1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B6D8BC78-44A4-47DE-9C49-ACFD6D17A59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C74E1DE1-FF94-4988-969E-B2DED51AECF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2DF518A8-CC20-4610-B826-47CAC15AC88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03642FC7-D264-4DED-9063-AAD19A872912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1540CB54-BF31-46D1-80D1-A635632D8E56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3D719EBE-1B79-4858-8051-91E25EC40E1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CCC9BAE5-323E-4AF2-B7BC-CD43F1FFDD1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7ED5E279-2577-47CF-BABB-F2D9FD7501F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5754560A-8334-44EC-8ECC-2A0F91A0F20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404F9C25-85D5-440D-8BB4-FA82A092286C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FBFBFB27-A8BD-4219-8438-8377C7B6C4B4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12B8F2F4-219F-4E24-A127-A749D817AFD7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F587B029-6C4D-4602-ABF4-AC46C282BA2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F1B90E65-6A21-4BB6-93DB-E82A9754D52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05AF5795-3CA8-4B35-873C-788D83A8CBD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79B2CB4B-68FD-4414-ADBD-C8CFF255670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E936B93E-D33F-41E9-8A92-5EA50971FC4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E008BECB-ABA6-4F95-BC2D-037DA3DED13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67B3102A-FBF1-4273-91FF-610C0170581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73C45A2F-5D6A-4DBB-ADE0-994AAB616CF3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7A35FBA8-CC07-43FA-B092-EFB147B6A73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012C9AB3-3825-40DF-9534-36C97C08FDE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7376224D-C1A8-4583-8A96-DD054ED302EC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4E783F2A-1A49-403B-B526-ACDCBEF2D5CD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70E9E4F6-4FA7-4D59-84A0-D4EBFA3DEC4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7E5A7A0A-B3EF-4669-8F0A-155C3D723215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795FB748-8676-4743-ABFC-9717BCA99E75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BF0D5E78-8282-46BB-8CF3-02F9365A6707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72B8B05A-EFA6-4ACF-8E10-950C7C98860F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0E3EA27E-CE8B-4BA0-863A-E205AB8DB053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6DB2B072-EC62-4C29-BB6A-583B62D450BB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C2334C0E-F3B8-443C-9338-F4F055749E0A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201D9592-FCA0-458A-9374-09E567195897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8E99867B-729B-4979-84B0-DACDAC306B71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724FE904-F31C-4B6B-B4F8-B636A335CFEF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FE5CF766-C49F-4793-BD5A-DCC8712AF5A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E9C82975-CF61-4A1C-B7F5-3B7A9CC5692B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40D24A69-F9D7-47D0-A21F-178316E7739E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A2E40BEA-D28D-4230-A32D-40011218658F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7F46FAE8-521A-4D7F-9A97-82C497BC7D5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43C349D7-A21F-46A6-9F78-0D7062B1DF0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2C43780E-0BBF-4B16-9653-3B0043D99F0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EFACBA07-C752-4C59-8EEE-A51B428D7D63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0552726A-4B59-44D5-A81F-00AC378AD27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A2EEB749-6034-457C-8CDD-D1201682F1A1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79F14DF8-264A-4DF4-8160-73B804AF0CF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B7EAC3C9-200E-48E7-944A-0EB15A8F671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552FF042-A794-4008-854B-9C153BA05B5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4A2C1BA8-584C-498F-84CF-C82770B162F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583CD4E1-1CDD-4AED-8A95-47ECB3BD96C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3B44F6D4-0ADF-4325-BD1C-7CF558E893F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5365BD79-3044-48CA-AEC2-F3A9746A4861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2CA1B149-2F51-4469-8748-1FAEDE550B5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7E4F455F-ED2C-44A8-AC5C-39E47945D93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171B082D-F707-4ADA-ABBE-388C869B9326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57BE1A87-8446-4F00-AFDA-06D92244C63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1DF8C244-D3BB-4529-807B-1EFEEF9B087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F9B9950D-AA01-4E2E-B7A4-29AB7D3550B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8F778D8C-58C8-4FC8-A3C5-610B07323AC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878AB6DE-DBCC-4E71-99F9-A7448BC5205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C44B4BAB-86AF-4165-B98A-33963B7EAF5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3EB9C2A6-9C5A-4A5F-950A-AF8918E2B3E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8A17BFD2-E233-4412-9578-AB02BF4CEA5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6E7E11C7-B144-4F18-A7D7-E2BE77A03F6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72331B02-9D61-486C-9393-7B738AA1886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EC1AAF5F-1F2C-49E3-8B6A-CCD0E806930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B2C72EEF-95AC-4362-A3D4-02A97489F6B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2B72337B-E504-4C48-807B-8BC54A05149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38D86EDB-113B-4047-8A98-D32316B5ECE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67440AD7-5C0C-4C00-9CA1-3F90AD88644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BC808171-4200-43B0-8253-43881B65257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BA4C60E4-1D89-4C83-8F2D-95217C23CBA4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788F56B0-5706-45CE-B05F-F9AE8B019B6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824E56FC-79D8-4C43-8BCF-981EEE7C9FE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168B531F-B2EB-43D0-933B-A7B007A488F0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F3DBBFCA-847B-48B1-AE6A-F302518C1BF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B020DC74-8B4B-4748-BB1D-2499DA1536F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88BC83C1-FB2F-4546-9C79-BD1B09A7C1B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5B255596-82F8-4819-8697-CA6F17C605BD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62253827-2EC6-475E-83BF-6C035B2A623E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C3322657-0123-46F6-83B4-D5A2EA37BFD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724BC208-4E36-473B-99B7-5C39EC93D39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ACBAE9ED-FB1A-4F99-8817-59B91D5CED08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683D72F0-C487-4D84-8716-FE14A111AB40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8DEC165A-B5B3-4376-B60D-5FB3BCBD892E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2AD45D41-0E16-4DE7-AD14-F2016A1C54F5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703BBD72-BC51-49B7-B4EA-66B85C0139AC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30E99B2D-B39F-497E-A9E3-FDE4BD844BB2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6B575D9B-3F32-47DD-AD7E-3E15768BE74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FB18CD9A-257E-4C5D-8DC1-5ED23BE6312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CF151873-B911-40AD-A71F-F30EFD908B5F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EB917228-E2F3-46B4-A6F1-00264E217C1B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426C07EC-5246-4E3D-BD2C-E3C5C210CBDB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5DC09369-A47A-4958-A6A4-80B78C335C5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9ACD2544-7BC2-4BDC-9270-6DCBF63BF3F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5EF60B92-BDC3-4CC5-A3CA-DAB7556E3FE4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FBB854B7-2EED-4195-99C6-9E7BAA3D9714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229DAD7E-4722-4E41-9203-3410B0AE73AB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768127B0-D0C5-46AD-898D-922F965A951E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9A6A004D-5667-445F-865F-622AAF5C6C7F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5347C1CF-4109-4C6D-B96E-56B1B6764BF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BBA5D8B8-6802-4932-ADBB-8D3AEF5BF0C4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915193A2-DA5C-49BE-80E6-C7B9840359C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00D9F6A6-3782-4E14-9D89-DCC3A7D7DB1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A874A81F-D55B-4046-82BE-D92FAC2EFA74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3E886B0C-9F9B-4C64-9D38-A529923EF39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0E7B0E75-0B7E-41DD-807B-F077C91A2D07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A2D2AC61-7724-44A6-B071-DCF8170BC28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C067B992-D5C9-4B8F-ACE4-2DAAE5B29A1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3D325D7C-D54E-4A81-850D-BFD72C23CFD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A0A6F6F1-55A0-4A75-85D5-12DC2FB00F4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50468441-1389-411E-86E5-CE8E979F0E60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01EDDEFB-5F5C-477E-8B17-F9E8EE69E72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DC370777-9504-4D9B-BD9F-47F8A7126B7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38AFEF7A-320C-4D62-AED2-0E4A0EC834F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235007F5-4F17-4C89-8CC7-75B7301E4ECE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9F028D25-BA59-4663-9055-C794DA2AC68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15F65D95-8DD2-4492-88FC-F8BAC2BD1E8F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D44797F6-A5DF-44EF-909B-C869994F8A2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223B570B-E0A6-4DFA-B4E8-08726C814DB1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B8CC2839-64B8-4D07-B0A9-CFD2666B851D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37FA0D95-87C4-44A0-875F-346D30C36A93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A516770F-9A1A-4C27-832E-69236D0F2AB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A9DF544F-9EA6-464B-99BB-8ED092D6BCC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DD1077AE-D35C-4B30-A8C2-C6B86E8677F9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2944DBA7-E0E0-49F7-8C24-935E82F0EC26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B33EDF7B-C2C9-4601-BD37-9B46D8EE6A35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03F6CAEB-D3F6-417E-AEC1-3B7594F0882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A85DCB40-296C-4D28-989F-D79A662E26A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6BC78D92-9618-4EA8-B8CE-92CB985EEA4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C24EF392-6134-4E0F-B974-175174BC2443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A08A37F6-32D7-4520-8EA3-C6453987B25E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B236344B-20C8-4AF9-8986-4F2CA0B0A684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88BC82F0-B92D-4963-8F9D-8732B6CBF240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6277F553-6D65-4F1F-8FFB-5953733CE05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9A1E8297-773C-440D-8B71-8740E2A2817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E70FD944-8859-4678-9A33-0C6154957DD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2D261764-6755-4DA6-A625-7202881F06A0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7E93A380-01CC-4AF0-B21E-57019598A92C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CC576124-912D-4C53-BC9C-A3510821E9A1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EDB8E4C4-3034-4115-9CC2-30D4617CCE5A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81B84073-5DE9-459C-AF2C-867B480C5A70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15B0D577-DBD4-489B-AA80-125623405003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A1D1DD8D-3859-4401-87C3-8028D7947BE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4431AE3F-C500-4B8B-8277-68096184D1E9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2FF8914D-0497-4693-AB0D-ABB3D7D5ADF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8A472AEA-A79D-43EF-A3AA-3017CE22FFC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4896E167-9700-41AD-941C-B6B55D37288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359A6C90-C9AA-44DF-B405-A2658648323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00536EF1-97B1-439F-BFAB-2BB6578E7919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42A90356-78BB-4515-A7B2-10820A80937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2771B631-0C0A-426D-991E-FD53D345AE0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1F3CEDBC-F0D0-46ED-A78E-157F21C4E54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5C4AAC06-63D1-4B82-BB2B-7B88CA95DB6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F8622068-DE88-4727-ABC7-55A6C7D45FE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593C1554-AB00-4584-A76C-E5BE12B6839F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9D598919-C483-4B41-9192-783FED8AD6A7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B6BDE527-ED32-4412-A8C6-4B4687533FEB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1D79A67B-79C8-484D-83BE-6EBA038476E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0C8CE8B5-28C9-4351-B870-C22CD67843E3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A066915D-8F7C-4892-AA71-013654FAD81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3BEC3B4A-E5E2-49F7-821A-7AC6E647DB70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088EEE2F-99BA-429B-828E-63C598DB1C9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02FE9C67-37ED-4A2D-976D-A1C4A19EA6A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41D1C511-11DB-4488-BA85-197FD7B930F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0FA8E005-CE99-4358-ADC2-741FFEECBE6C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19B99FC6-096C-4A6C-8800-737BA6CE0E7C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DD60398F-2C29-4E06-8551-730EB46086F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0D67A5D7-4FBF-44D5-B3C9-AD3A79581DE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383549EE-25A0-4466-B177-21485978D12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A06DF2A9-4DB8-4B66-B4C8-F00D15E4AC4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D5325F9A-C18C-434B-ABCF-DB0C2CF30C5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6AE95C97-24A8-4C6B-885E-6351576D89D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B2199429-53DE-4F62-B853-3B5AD13FA75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30965235-8282-41F0-A416-938560EAC5DC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FEB9A23E-9068-4AD2-B3A3-81F14E3B24BE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9CAD32E9-27CF-4024-82BA-1AD31FCAFE82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B54DA3B7-F443-4B85-8B17-3B36B8767B9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A3865229-F70B-47FA-8A96-BF68BFC99DF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826156A9-9DC6-4D4F-ABAD-3C5BDA2ACE3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4547EE9A-F981-4D84-9B26-22F859D5AA6A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4DC33378-54AF-43C0-8067-A13964AD9CFB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EAE2E736-3678-4AEA-AD1C-6BCA6BCE40BB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887213DF-3FDA-4F3D-8E9B-E1593D63C06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FA4CA427-8E9E-416C-9966-E29CC16703C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463B7499-CA53-420E-8A5E-A41CB0D3240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C9C29BCB-996C-4AFF-96E5-76C953D6AE7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E1EC9472-8D4E-4A7F-9DCB-EE9F5E6A22E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0BE87D22-D4BF-47C7-B8C6-D78327762D1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ADE81C33-292E-4F82-995E-D3B1899B91E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77E9D1CD-6865-4966-9FA8-D36E473925CB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E7F66361-EB0A-41E1-851C-241B5DB68DF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9F72633F-45BD-473A-9D57-098AFB19099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85D252FF-9FC4-4059-BF88-95689CBE26C5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E2393F5D-F169-4C06-BA93-368A533647CF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5206DA69-C90A-4CAD-9A9F-DFB8F01C31E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FC604B69-D522-4001-8A64-314941D96DF3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D5AA7577-DB7B-42EA-BD52-664EE2CEE3D2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1281CA15-3E3E-4296-A0E5-2BBA23556D70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6A556BDD-F1A7-485F-9793-685071D9D402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BB760432-2EEF-4C3D-9C2C-4D02ECA3C78B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38CBF238-58D8-4E2D-946C-84DFF609B3D9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644E9620-B41F-40DA-B2A5-DA829C59A8CA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59950654-4690-4284-8FD7-75273A82F315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6783D63B-C78F-4F63-9ABB-A9AF3617A9A1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C0BE6D44-2B86-4CBC-8FE0-0DCDD31D1FA5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C8A8EB77-EB69-45D9-8195-D255514F4F1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7F335F4F-47AB-4917-9EF4-283B890A87B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AFB5F358-5F1D-4062-B622-CA88DAC42698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EDC8DD66-F82F-49DC-A2E3-738B754E0119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45BDAAE3-0D41-4DE8-828A-1542B6CE533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0FA64C54-D4EA-46AA-AE1A-A3EA72B22FA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BD789909-6203-4AA0-BD78-7C9A49866F1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644756AB-9B4A-4ECF-BAD9-CE7AA343E39E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F94845DA-4F6C-40C6-BE84-E2EC5B51C3D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0BED78E6-890D-483B-815B-6B5469979A7B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B0184013-CAD8-4E25-B6B7-83407E27CC3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12A6542F-EFCC-4E91-96DF-026221AF27D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B4D017C4-5F2E-4F3D-84CB-87A3803042E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883658B0-D201-4506-969E-8E82845ADAA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110327A2-81E2-4DBC-8120-023E07BA9A3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53B01D92-306B-48C6-8874-3399DB900C9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74A6AC89-EB77-4828-834D-C47D960E8BDE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FACEDF4C-EA8D-4273-A89C-600A957949D1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A8B0569B-6988-45BD-9098-D36FEC468B1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A65C0FBA-47B7-4721-8EEC-327C368998CF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492F7683-B3E5-4DB3-8078-1C0AD699FCB0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7536ABF4-19F8-4C53-B311-5A526F1AECD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4B988740-4B3F-49AA-8392-CB094F3BB1D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37446768-3ED9-4291-A818-2D1E8C5F579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E82A12E3-6745-47DA-A850-30153472337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28429642-C992-4FB2-98FF-DDAF490F5A0A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30743801-6AC1-4C9B-B3A5-932150B257F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AC471324-AD61-41DD-B8FF-F2F1C8697B8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35C706B2-97F0-48BA-A39D-8257E4C822E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57428C54-92D5-47D2-8C6E-7792272BD57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1460F72C-4A3E-46C5-8F02-D79A53927E8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1978AE57-67D0-4722-BF14-050DED2573A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AAA9F877-3DBE-4BE6-AC58-26DF1DF38A2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E55D3579-846E-46AA-A0A8-4CA46291581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1E0ED4B3-17A8-4EF5-B330-BF14A722F37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87A32B70-D7C2-428A-90E2-CAFCD40E2CA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2982FD66-801D-4E09-93F9-3420520E6A7C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0CB0DDEF-72DA-4B42-A573-B3E952360EF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58D3583D-A402-4CA6-BD83-6DE4287B693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BA294F1A-F1F4-4725-A5F4-1C174345F0AD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74F8F53A-A2A6-408B-A5DE-49908751B83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19D9EFC2-873D-4EBA-AE9F-DB6063EB6BD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D2A11E7F-7DE3-429B-B979-C3B7214F342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F4EA8F8F-5531-418F-A8A4-FB4D30A8FAE4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87B063D7-96FF-455F-81E3-A79C51353FDD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EB6E4C8E-C71B-4551-ABBA-F4DD545AE64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E21CC3D2-D550-4DF1-AD3F-01D48B818A0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59AEE7DB-E8BD-4A83-A3DA-443AC5E25263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0799CA8C-94F8-4A56-A4AD-021F024F6C4F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6C9EF1B5-C0CA-477D-ABF8-120AD4D2780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E5B3575A-CD7D-44A4-8057-7874B946CEDD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D3F35C4F-6707-4F7C-87AE-2D57ABCD7D00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0130F481-23C5-483C-BF91-4AA6CA37461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813DE9C4-5F16-41C5-8E1E-81F26D9AD356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1CFE1F73-8B02-4D5B-B4E6-EEE7DA7504EC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0599514C-B04B-40F3-9255-3E33A2EAE2B5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82427D82-DAA6-406C-B47B-5203BDDDFA36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C9C877AA-8C9D-4DEC-9CBB-DDFEF23A9BE9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6739D098-A83B-4515-BEDA-B4F696E3DC4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CE499E94-E1D4-45A7-B9F6-C726E5F2FE7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1CB0DA28-7E4F-41C0-B888-D717487FC7CD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E22B5B67-33C3-42B3-928E-4134EA4B2FDE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39D3215C-1A4F-41A7-9746-2200D25EA1E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E1477AC1-13CE-4345-A3F6-31B8A3F4391A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DFC3EB84-5613-4F83-9177-D47E4D221247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F3424198-567B-43DC-998E-80AB0E17F768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F9F607EB-BE3B-4082-B44E-A2DE9C05B9DC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D46AB703-DFB9-4AD7-BCB5-EC3A3CCBE41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27000438-08E2-4CE9-A962-37EDBD00FF1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92756C1A-BBEA-4A61-B8F0-F2A3105A05F4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F63822A2-24F5-4179-B542-99143DF023AB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92E2A546-F4F3-456E-B424-B550CD462AF7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2C600D48-5831-439A-892B-B4218E6D14F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715F4289-F286-4FC0-A071-D5836241EE46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BE5769F5-46C5-407B-A3DA-A68EF422097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742B2A95-D9CA-4161-947F-393958DDBE4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A0BDC83F-0A9A-486D-B33A-AC3EB8850B16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A86C1E4B-05E7-46F1-A2CE-C0ED98ACDFB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33456668-CF77-43B4-98F1-98BCED092157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340E08B1-CB2D-40B7-9A58-B8C837B3456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D52F1F17-907B-43E6-8076-F7FE0B60E41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6AF0F8D3-CB8E-42B9-9317-B0691CBCB6B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C18BA1DD-FBF4-46F8-B7B2-60CF90E8F6B7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F4C969B5-0B27-4803-975F-D26121F5907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1D5C8D84-A1A0-4F59-BC41-94EF2F99E8ED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152188A2-4C7D-41B3-B33E-2F02E674E036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20775E13-766A-472F-ADA5-C12613694DD3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09F28EEF-8960-4D9F-B5CD-5B38538C9DD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B8265C98-0778-4309-9AA7-D0370471F6A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55664789-65FE-439E-8B8E-2734BA5FD4E6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596FA8B3-406D-45C8-92B2-1438518DB6C1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8AF72E3D-34B9-4E71-BC80-93F33C19EF33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9743D264-7FA1-4EBA-8629-90B7764F20C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02DDB23A-1398-44E7-BDB5-552D30B8C2A6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2C349543-8FEC-4E91-BD8E-0AEEF3E9C9B2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0D227E51-8B68-49D9-95BE-A5424B16B9E5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53E7F4C6-8F5B-4E3A-A560-8BC86524315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5252856F-6D56-4042-A484-FAA33B35CC3F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408DB626-217E-48C6-87A6-52F37420C51F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C5FDEA6C-0810-4BF3-9E20-BFCF33B7133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FD186C2E-6815-4132-BF8D-4D59A9F0B6C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1264FB51-EA29-4768-963C-757A01634A2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97833B70-FA60-4943-A784-3074EA6BA6B4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8263E3FB-F078-487D-81AA-74BC6FB23441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DF0BE5A1-4610-4B0F-944E-DE1448EBC2CD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43F7DACB-740A-40E9-9134-67CC8607CAD8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596CC1FB-8E5B-4CD2-ADF9-0D0EBFAA9AD1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7069FA66-BA07-45C2-8EEC-3B9A245AD6AA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899F22F8-EAC9-4A87-A255-24E003A89E8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BF7C202A-9A32-4A11-9B81-4FB62C3A7E20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C55D4454-8C5F-4380-8732-43DCEE2A539C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B514A90C-0092-4B6F-9B64-11C33879A84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40E809D8-CF34-433A-8A28-BCF5740C732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D135BDAC-AC53-4B6E-A708-9984408A5BD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650366ED-3F6F-4A23-84EA-9174ED480AED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C5C1A4F1-1263-411C-81FA-18EF3562040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80A95EC2-8F60-475A-8C7B-F6482CCC435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5B60CB70-5C3D-47E6-8E36-0F1DBD3B2D6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5FCEFB07-1BB9-47D7-A3A3-F11E57E0D8C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4806F7B2-55B7-4017-875F-3B65102498D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D401ED9E-64D5-4265-8812-454D06B02301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EAB518BA-0A50-488D-B674-97CF8A6C8CE0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553A99DE-0E19-4DE9-ADB8-B5847A7CE4D6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12BE0412-C4BA-4E9E-94EA-FEFB33A7D50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AC34642F-46D5-47CA-87AD-37686F61478F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4DB0AC7F-2542-40D0-97F3-593D34213FB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FD61D2A0-735C-4B9E-B3D6-4A999E3EFC7D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DA217D5D-68AD-44AE-B644-A94459F5CBC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680982E6-76AF-4A93-8B08-646E8EBE9F9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F6862174-F6A4-44B8-AC33-0056622F8F2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86388D90-2C65-42B4-A1DC-7F80D561069A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546A530A-8358-474A-B42D-0E6745778A8E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2E03F073-6DD2-4375-AD9E-F1E2A4C8B731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169AD428-9C56-4030-A6EA-7CB756BC09D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8A8F3682-47C5-428C-AFC6-975178BCB5A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64CAB726-5C21-4B32-AA8F-0FCB3EC8392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6897BE0D-FA9B-48B7-A842-C5E418DF0F7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DA75B515-3654-4F76-9523-65256ECB976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A98DAD9B-483D-4BC0-9654-0D2FF45B518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17FD5B84-9D5B-4926-8F24-94DE285C2D06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A0900124-EC3F-4CD9-A8F6-AA00F0D9A4DE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C175FDDF-C555-4F75-96B6-D664D936BE4A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FF27D7AD-37BE-441D-94E7-6BC1FEFA8C6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1F7AD3F1-17F9-4D92-9B45-C43514FFE31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42D677A3-4BE6-417B-A07B-F9E01CF90D3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811A8ED2-0C43-417C-B972-0B63BB9B318F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4B3B26C9-DB1D-4557-9799-786A21BB33E9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22BE264A-DD71-425C-A417-6450DBC517B8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E6710347-7369-492D-B54F-4A100C95098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24AD4B04-1EFF-4CED-B37B-0A24E7F09A3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C6A45B9B-7FFF-44A8-855B-594EF6A6AA6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B91997A8-92B7-4D0D-B11C-A764AF54B84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56CCA4E4-2D80-4FC3-81F5-DE13EAD48ED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E73CE354-7A6A-4615-925E-143BEDF37D1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50417C52-1FF4-4504-9B8D-8204E42E5E4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2E5CBF39-58C1-498E-B4FE-BA7F430EF9A5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333E2EA9-4368-4A94-A37F-1805FFA4695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2AE4740F-2FAB-4AD4-8365-DA76367E73A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7C548CCF-8208-4A6F-8679-2D747355A5AA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0E3EE411-E0C2-482D-B418-35A21AB1D522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E2CF87EA-98D1-4E87-89AC-944215ACA1D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B6F8B96B-33BE-4051-AE19-47F256824280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BF864FDF-E938-4F0E-AEB7-3EAA21267A9C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1407052D-A28A-4FA4-B451-1640D80DE21C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C29687BB-DC1E-46F6-9EDF-39D15AC1B897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D4EAAC7B-E069-4A41-99C3-AE3423F9D5A7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A52C77D0-6E18-4020-89B1-85702836F787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688ADEC5-D087-47DD-853B-25420810213D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20BA48A6-13E6-4807-908B-BE4919493E74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28AD8EBE-C23D-495C-ABC9-0B086A463406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096B2C9F-2E96-4878-B14B-36ECEC7CA62E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85DAB9AC-9878-41EC-B94D-BDFFAC468C45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F337D1F9-FD5E-48E3-8A60-A5342486A0D6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BE663816-E739-43EE-8EA3-9F1F9B52F1C6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C4905F99-A0F9-40D5-81E1-69347B4138C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094029BF-B85C-402F-8BBD-249272C3B70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018A7D7E-2EC9-4B0E-B183-D60BF8E2CB29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E93C0820-C109-45D9-835E-02F9C98F9A8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17EF4605-062F-4D9E-B17B-5F052BEFB576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ECA32138-3FFD-414B-A6C4-3FF7DF3C95C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13EDFCAB-6F97-4AB5-A8D4-CCFAEA7DD9A3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86C38F30-28EC-4595-815E-5275734DE4A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977CDE1E-D403-4EC7-8BDB-1ACE0735246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67E856E4-D8C3-41E3-B5B1-BB9337A54C8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5876B2E5-D95C-47AD-8C6E-2795D7A7CFE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E5E0B6F5-C925-4ADD-8E20-71E4813ECFA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9CC63804-127E-4DE7-B28E-57E9657C956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330B6999-34D1-4A73-9A13-C71125CA51AC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A2081265-8FD7-40AB-AB34-65C392363607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8863F810-68FD-49E3-B8EB-9B10313EAF2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90F4190B-5FB4-4884-A90A-F1C827901FEC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E6FD5248-2ED1-49CF-9B4F-6DE3C415D6A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7163FC66-08A4-49F6-BF4A-41DAC0BEFA1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A02F4EFF-A8DD-4669-AB3E-7760631AA30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3F44EC62-5EF5-4EF2-A5A2-5A6E06F7090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DF44077C-223D-4B19-AE8D-909C6039429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A811AB5A-9F43-4DC8-97FE-DA88FAB6977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35C4F5A0-2A96-4C99-AC01-FACD5A10549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FE73E619-ECA0-46FA-B033-242EB5E636E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19022A53-CB07-4F8E-BE52-BA3A5B11508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1F3D911C-D49E-4768-8ECC-D461B58BF09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19ADDA44-73AE-4380-8007-2F5134E7D62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090F07D4-52B2-4F1A-80C8-799282DBFF0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E1758B1B-B63A-4E2B-B418-CF668BF15BB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467064F1-8C43-41D7-9E19-EDBAE025B49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326B62F9-7E50-4C33-AC09-424D9C5ABEE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D3D0BD10-87A2-43CA-BFE5-22BCA81F876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A0CABAEB-AE62-416C-8E1E-6D745B784821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1602598F-22EE-4297-BC55-1E1B57A5897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05D3563A-C588-4318-B4E9-B825CB99AC2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8D793A8B-D53B-4A5F-90F8-2A731BF89DCE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24142811-261F-429F-8257-A3A8427973C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33CBAF22-E0DF-4527-9D54-454871C2435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7B4538EB-52D9-465D-B304-F80514780A4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F8F5061F-72E2-4AFB-9EC3-B6929ADD697E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B70F2653-FB27-48AC-ACC7-592BB5DD3E5A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45A397A2-43DE-488B-8E4C-10E92CCEBEB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8336B546-FEA2-47A5-AE75-F9CBC3C28F7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89BB5261-E8ED-4FB3-A5FB-DB29720AD8B2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109387BD-7BF7-4143-BB52-50CC3BD4AA41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7905C594-F0E9-41FC-A49E-D1AEC41BCC1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F83B3C28-C05B-44DD-9CA0-EE83FC831FE8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8C958974-6FA1-4A88-A937-DE88BB3BB70B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55184F69-FD08-4784-9313-8A2B79132462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C573952A-D5FE-4986-BFDB-3219AC87A715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D53194C3-F36D-4E80-81C9-760523F8DE1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D5CA60C6-3477-49B1-A939-095371060694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9932E4C5-C3EE-41EC-A5C1-11CEB5CAAEA1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46902350-FC8D-4A5B-8D35-308468264432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1568205D-5674-4A9A-8C44-0D18CA25BAA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AA78310F-0066-4960-ACB5-F62A981D111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DBF472FB-B85E-463E-8C7C-EFD74E62D413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80304091-46A1-4FFE-9164-C276329CBC0E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4C6CFA16-218B-48A9-9900-EDCFE1469C43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50DE7547-FE33-445B-8615-8FF84F7DD746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DB337407-55B6-483F-A39E-CD39C0F6CB85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44AD5A43-12BE-477C-950A-A9182B9D7453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C48BABE7-A2A2-492D-A129-7B11ED177659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F53A8740-36E7-42FA-974D-55B8556D9E7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C880F368-A410-4AE5-9B7F-0F48AEB5CD5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1531E1DB-DFFA-48A0-91B8-7772A828E219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13321FD8-AC68-4DAB-819B-A0D2EE3DE438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F196186D-5EE5-44F8-BC89-8BDBB5F584B6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6755A11D-4818-4325-AB5F-5CCA3FE9E74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B810DB5E-FD30-4E44-9635-DCD37603499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4A049CE1-1ED6-45BE-8010-0B93CDD4DAC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738F5D37-09E6-463A-829B-415AFF81E7B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93367A3E-FBC8-4693-BD85-270E83DAFA8F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8BEA34EE-4FCF-4CF8-AB64-1055F79DA835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E4506459-96B9-4FDC-A714-CD945A821EE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8C02B5E1-C708-48BA-83E6-8473BA79E15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8104B4A0-603E-4E55-8689-13855473BEFF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E7514251-A3B3-4F2D-9778-EF0A113BEC7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B1A914F1-3631-4861-8C5B-D2F4040D9E0D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58BCC58D-9652-401C-A78F-A23CE0C4F23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DCF9E1C2-0EA0-4F78-9CE0-E625D16C35D3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D70F2FD2-2592-4725-A417-F685F4328FED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4B00AAF8-871D-410D-AE39-4C6E8E1D8532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BDC295B1-356D-482D-848B-A1FA22A4556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98CCBBA2-82C6-4B02-9295-8C43D81465A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C4A89A52-2260-4F92-B76B-96D59A531EB9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DE7B28B9-36EB-4AF5-BC7A-93438EF45F5F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53B04781-7948-4241-A131-113D0F4DC8D1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DB97D362-E361-4AEC-B1ED-FFB47E3B0C6A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60F20101-32DA-41E1-9DC2-23EE6EA1BC05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088CD3AF-6ACF-49EC-8BBA-D8B7BB5FBCF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36681475-2323-4FF1-A59C-16A0D6D544FB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EE95F3E9-9BC6-4B35-AF1E-7D89D8ACD5E5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6AA6B266-17B6-41B2-9CE7-1775298D78A2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19D24574-50CD-428E-B092-9D0484737C33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2C06623F-96F0-454C-A44D-2A41DEF9183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AA50EB9A-51A2-409F-B4B7-8807D6A8579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8C9FF00F-C251-407D-B84D-ABFE6728101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01E3FB1C-ED8A-492A-BF92-07214C55B58C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86D526BD-B8E4-4DE8-9FC0-1AFEA995C4C5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B26B7775-7A12-406A-BD65-4B4F747180CF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521C0443-DF87-4AA0-8974-0A0F47908FB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032C75CC-F12D-4157-8222-6974B1B39CF4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8CDE8591-3EB6-49EA-BA12-FB1BCA9D5EC7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B8CCFDF5-5ACF-4E31-AFCD-1AEEA6898B3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6075FD63-F61F-44D1-8B5E-04F0EDA1CE28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41F2A446-AD91-4E35-BDC4-E31C2B50D5A3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A30CF5F9-17B1-4BC1-85A5-5A945CCED7A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46B92510-C87F-4B5E-A3B5-6C5FCBDA8C9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BE404F5B-BB26-4FE8-98D2-549E52FE41A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EC067B51-5D88-448F-930C-82C2E4DEBBFA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69050FC8-F61C-4785-9687-129D530DC67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A46F8BD9-53F5-4628-8632-7432801C9D4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DB268524-A40F-4665-A088-91E9D77E28C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64292776-510F-459B-A94F-B27F45E06B1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6277E921-EE6F-469F-99C1-084B6E94A62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AF40651C-A7A8-475C-BEBA-190363CE147F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35088C88-D3EB-458C-BE7D-BA2AA9AFCB02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670C78DA-D943-4121-AD90-B38CD1441CB0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8EEF968C-8648-48E2-A666-4F0124DDEF4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C1175447-BAED-42E4-A209-51A893C0D23F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CFDE64F6-DCE7-4903-8662-15272716558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478017D1-8320-4863-BD10-B16D03162164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5524B3B3-2467-4A6B-B949-80C05CF9EE6E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F528C30E-E80D-4276-BD06-7AF883BDF77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18763DBA-1DA4-48F0-9B65-A1838C0824B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A974F6D6-5721-4000-B76C-6F8E27BA79CF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EED663A8-64E2-448A-8403-DF9026197B66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BDC0E7FB-D455-4C14-B323-90F4186DEE9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4F7B5A14-D579-4869-ACE4-724ADF3981F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F7ECDB19-941C-4200-96CF-01122300860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B5837CC9-FEFB-4D09-B88A-68D1B1626158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B8EE0890-7EA8-4DE6-8357-638659E8E29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9AAC6366-1DB2-4FCA-B219-9AAB850452F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1B2507EB-B20E-4C7E-9212-3CADBA8265B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954B4BAC-3153-423C-AB2F-95A19538BB43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E319A5DA-DAE2-44D9-8BB3-492028BE140F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006E8C2F-C826-4385-B235-21CD0851FA77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EDC6927C-E092-4DE6-B5A4-E3B5D31815F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0C3DF603-C658-4052-9381-6F45230E4A7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924DC7CD-CEE4-4198-969C-B7441BD36FA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8F760B06-64D6-4E4C-A220-A56157745651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2DF982D4-894D-4D37-BD12-719C61D4CB67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CDBF442C-82C9-4D96-911F-9E81E9DFE6FB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698F8793-A824-43E6-A1E5-CE8D6AA76E6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BEB2F783-7ECF-4C98-9ECA-14F677F0D18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F172B058-1716-4305-A360-6B9764956E9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39C045E3-E560-4145-8A3C-989B24C4E9D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DE4BA94C-9690-4590-A122-938592FBC57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30BE2835-18A3-4FC8-9DC3-1F25131D097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3DAEE5CD-3251-4F78-BEA6-AB192F66658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8B952A82-C24A-4D36-B2B1-500E59C0B030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9C8096E1-E60D-4DD5-AE29-92BD9567C8F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2BF731BE-1942-4C1A-B4CC-1DEE93260B7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4424B43C-6C0C-4236-996F-3E57742B23E2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96C81BAE-8B73-407F-8F80-3406842A8352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843D18AE-1AA3-42E8-8312-2E9E120F0B7E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F9D24B29-25D8-4ED3-AB54-EE511BD97691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FF400957-8562-4623-BB3E-C08330E6B257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DC029930-FE9E-43CD-8641-3C4AEB825F5B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C3E71789-DDED-4B5A-8F63-942D6EB30969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BD0A2970-2AB0-4EF7-A635-FB9F1E1A1BEB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F302F90B-F205-430B-8FDC-415EA6C22281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7F8D0798-D5C4-4EB7-866D-47461577A8B5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5CD0620C-24AE-414A-A143-A58665D596D4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AEACC990-E1E3-43C2-8D2C-D4374638CD0A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B4668CA0-D8E7-4F44-9A68-1B6893493E8E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2125812C-2224-4F00-845D-316296FE68E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34903365-8017-4D8A-B8C4-E3B178FD5B4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5970DB63-EE20-4FC4-8D09-AA16667B83D4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52E9A686-65AA-4EA7-AFAA-CAB418495847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B7AC1D38-C5CA-492E-8831-E9CBBBFDBF0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A59F7DDF-F9F1-46E5-B769-554AA613D50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44F219A2-3E25-47BE-95BD-0D41A661C11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944BF1E4-2E86-4E19-9788-11A4A4A2F9E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163A154D-1DEB-45FB-A926-A7B75BC3A9E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66705BCA-0F31-4E2A-9C1B-02A97E2ABB69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12E4F78E-326B-4AC0-94EB-A4EBD159BC3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ABC8E204-EAAE-4CBA-A2EA-166DB55D206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7E974DC9-D076-4C7E-A4C4-CADFDB33566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8E9B0E62-998F-458C-B4F5-1C6E46E6A2A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10B623DB-8B42-42AB-AEFB-D167EBA08F5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948C013D-CE6B-4F2B-A78E-201C7C2CA21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C423C17F-21EA-471A-8376-391811900879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88DBA75F-3EC1-4902-AE5A-A563BD7CE4C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CCC6F980-0E27-4D30-BD21-AF80D14E6E7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490CB9C6-E620-4998-8820-BB3ED8EE0124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F06A1512-0C4F-4D43-BC43-DF48086F15B8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A6F81981-3C9A-45A7-8AED-861ABBBFE92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CC2F7CE5-F293-4EA9-8DD2-07513E878F6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90C71094-8BC8-4D33-957B-C5C4E4E78E1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6896F92D-C6B4-438A-AAEB-C10FC0721C1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CD322E1C-AB3D-4991-B8C0-1C55A12C5C1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FD4337BF-A706-4F58-B9BF-5810E145B13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B43A9470-E2FF-43FD-9978-AECD6B11067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30521E4B-FEE5-4F73-AF6D-73F920B8A28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8184367B-9E3E-42F5-99AB-704A9FF10CE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21319496-D5B2-4D67-8253-8E362A0ABC1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600EA27D-F368-4312-A0D2-1DCE8D364C8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DD457B20-AA45-4953-BB7C-13B3527AE84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5BCF80BE-BFBD-4929-B555-ED8270990D6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667CC024-5DAC-4801-B46C-E395BCBF6AE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DA5A3B3B-572D-4C89-ADF5-1D4510EC119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9A33FD28-CBCD-4D73-A3E2-C2F16ABE51BB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3AD1F37D-084B-482B-8DBA-492CBCF1F26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8B7E379F-6870-4CAC-AB5F-F7D02529DC3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47A92AEA-C685-4EBC-83A4-C2E832419609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BFB4333D-6D68-4924-BF54-420E095EFE7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B375BA97-CD46-4AFB-B923-48A14884A8E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3B80B07F-FC9B-4676-B31B-EAFAD8ECAF2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F314210F-E43F-46AA-BED2-5CFED2D99BC2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784EE9FF-53D2-4CBA-96D5-243DC56486AC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20908E73-3700-4FFA-89B7-CE93AEA643A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A732BAA3-943E-49FE-BD8A-74D34A492A0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2629A0DD-0B75-4814-872C-6832E89DFECC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6BDFCCFE-2CE4-41CD-9F54-6C36CF191B7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25C0205B-6630-4EA8-B326-E2A7A792270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3CF44EB3-C027-4297-B77B-1ECE81915843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8E773595-DF40-4E01-9697-81827F383B4C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C2960BAE-964B-403C-A667-AE83B4AE9958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BF268206-45F8-457F-9756-724B13450E6A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A75B907F-E671-4ECA-B31B-89316309A8F4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06B56C92-6DC5-4B46-B0B0-A71D353F0CA9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FE3B8921-9D97-4D21-B9D5-522607A5DDB9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22E0C515-53E1-4900-A952-BE0E6D7EC83E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8AFA7503-23AA-4DA2-B823-A8920282C35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33B350DC-1706-4E29-BA1D-475248F60B3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24A2EF2B-6272-49A5-B1DE-0259DD9AEC26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9A368747-AB1C-487D-82C0-76BAE269032A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6569A718-13FF-4444-B275-BE0A5820621B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DD3E6E1B-8A7A-43B0-B2C2-B5CD41FADB6F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801F5E88-E8AD-42DF-9F8D-0C0956B55AEF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D721504F-41E4-4569-8D20-7347F6D4210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A2ED68AB-DC0D-4F66-BA2E-79C2C99205E0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059DD5FA-9FC4-4E5A-9C37-0B474A9604B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6320814C-184B-4FA1-970D-70A42C3A19F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28B89F2D-4BA3-4493-8EF9-2A059A36E739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5FA1ED77-9044-4E1A-8D08-4B95D380F5EB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FF41C53C-45B1-4B01-96E9-34C0BF499C74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5ABC637E-15A0-4253-A57D-E56C301851C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FA4C46E8-5346-45F1-ADBA-3179DAB77EA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50349220-3099-478B-B0DE-6E8E5600FF0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1FE626CF-F46E-4773-8B1C-93396ED8F30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77B0D918-C83E-45BA-A5F2-1D970C99EFE9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466F466F-5342-4792-8928-325C38D7E45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5EB77327-7060-43D8-B7FD-C1F1C931725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AEB96B47-722D-4595-A189-DC6F26EE3D2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EC355B2C-7C50-42E4-BA30-89B28B63011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3604484D-0202-4E25-9148-EC606EE0F50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0BDAF6C9-9735-4859-B496-022BB623BFB7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510FF40B-5DAB-40B2-937A-DDE96DE3CF0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C147BA2E-2704-460F-B871-65AC519C76E3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1F400720-9554-4052-833B-EF08F644E70C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F846F34C-64B4-46FA-83FE-94F6CBE1420E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AC73B7BF-6EEF-44EC-A10F-B7365200C90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8B09F742-644B-43AA-B980-EB7677B69EC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9808248C-7659-449D-9468-B0FADFAC9AD3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1795429C-BBF9-4174-9DE3-44A4802E3DFD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C333CCB3-A680-4BB1-A4ED-E4CC8ED858C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E0D6E496-6DB3-4C81-9A95-E01E208E8FC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2F4D2925-A312-49F2-A796-2F8FF54BE48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A3CC9B5F-C2DF-4EDF-ABA0-12615FF9817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B51068BA-5A05-463B-AEF4-397717E02A7E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CE5AB65D-5D8E-4ADA-9EFB-2C1782D01AF4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DB244ADB-E3C5-4690-BD64-4A3B1829D810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098D3FC1-28AC-4C54-A159-EC90E945B01C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3DF6D908-5905-4C6A-A6FC-3F89551AB3D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E25625FF-7B55-47E7-AA03-EDE22EF53BF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4AAAD479-FD0C-4A66-8FF4-459168093FC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79214B23-44D3-4EEC-870E-F75333AA29AE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A5BAD43B-3CA2-46FF-A3F6-E383A5BB3829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EB3A513E-E6A0-493C-A634-5ABECE50680B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575BDD96-531D-4142-9F29-EA8B8C1BF12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B5CAFDB9-B5E8-496F-BCFE-1F0BB18856CC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29FD2874-B09B-416F-8886-18315AE7AED2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344A6871-37A0-41C5-9706-CC1686EBE0A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CB4791F3-0E01-45F0-9A40-C35EC846FC5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3A339A99-655A-486E-824A-763CF1E61493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109327C7-E79E-4D4C-BD28-4FE1034825C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86026092-9B09-4BE7-A89B-B27EB406E0D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6C92CF71-4088-4951-8A87-078C8754049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73848461-854C-4AC7-A6B0-50CF18AC0D83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A458A553-5866-47DD-A831-34459969A6A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288723DB-7A2B-4100-BB1A-81DC53A0416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CA56D38F-BF33-4468-9E94-BB979BE671A9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52B30CF9-6675-4192-8CC1-D03B88F7A32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42858817-5911-4C6F-A5DE-FDA47E5BE6B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0CD5B03E-D651-4A77-BCD8-5D7EDA5422BD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538C75F7-3514-4A7E-9766-FA9C15C4E724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A52228E7-F4D8-49D7-B84F-7060D2276EEB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A23C62E9-8B8A-4AC0-9E85-FCBF934E459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E7DE1E22-899B-4753-A6BD-5FC02F744097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864635CA-EEBA-41B1-ADD1-AC2D5FA91CA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B2A90BB6-DF0B-4EF4-9C03-1C6120A9E746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9D760985-C994-4B39-9DFF-DF1A3578539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DAA5A2B6-21EC-4EF4-8281-F6E8F6ACE07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4AC0CDBA-228E-4F82-AE2A-79838700C96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7FBFB808-06D7-4A4A-9DEF-AD6F55DF3334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74CC0C8A-B5B5-484D-BFCB-555156E14561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78D29D37-B8ED-4A1F-9E37-146E1C74A35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CA1D17A9-2ECD-42E8-8D44-5880D463202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4A238BEA-9389-4416-88BC-B80A396CEE1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0F8C8FC9-67AD-4564-8AF8-188BBEC6AA25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B3A02D76-E990-4B5B-8D23-E5384E879D0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E8B5ADBD-32DC-4B32-BC3D-8B3068559EE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D0E3179E-A2B5-49EB-B4D6-F49E616AAC1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7E9F9639-0CB1-457A-96BD-427857B0872E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1B687563-D037-4A95-9B7D-E618EE7F26A8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3673F203-8D5D-4A2B-AD28-E8F0167160C0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21C699A5-ABA3-4C87-96E6-21F6DF1BE51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0A21877C-2FB8-4EFE-A94B-D027D0781D2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CB0A8007-D536-45C4-8774-19A7B43F13C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E2FA214A-E97F-4A21-9558-1B39C89649D4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FB8B30D1-895B-4BD9-9D9F-4655A485512E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69307094-DAAE-4F6D-A2F9-05E4C455A089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2F3356A7-4E54-47EE-AE22-3076C5BB21B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E81BE81A-AFDB-46E5-A428-BB814DB1D9E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AECB5702-09EB-4E94-AEC0-C9272B2A3A2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0835885E-4BD8-4BAE-B800-D35696177EF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2A2E064C-5761-4A10-8F1C-A5E0DD61129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660051AC-CAAD-4EFC-9227-487610F59E5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57771CC4-25C3-4B8D-AA3D-35A139F11B7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B1D8B4CC-7F77-494C-9163-17E67E4C6F3A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42783FC1-5E3C-4192-A721-0366D11AF3A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A4BE905A-D999-4799-88E6-400E41C3C74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1DECF069-520D-45CE-AB8F-1F97981E9425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2FE01DF5-038C-4B96-ACC1-52FEC77B4590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0DACA472-7314-4120-B68C-7A0909D39B6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6B46EF1A-79A2-4B56-A94E-F389EE24F0BF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B5297C20-5A40-4675-8E02-15CCF5393620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702385B0-1DBA-44D4-BC07-6B6453407A68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10F5B7DB-F8F4-4F2B-85A6-DCD3DD404621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762DC826-1F32-4893-9EF5-D6D75AF458D5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9280C59E-A6BD-46FF-B5AF-2923762705DC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991EACC2-55E5-4FCF-A865-B173759DF5E6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48A064FF-9174-4A2E-825C-8C8C8F14065E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B13653F2-B767-4C38-998B-29F73CBB38D8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308EAF90-EE5D-4426-A643-C18120C306FE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868E55AB-7997-4990-8139-0CB37FCA0FC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DF723598-A8BF-40B8-9C8F-A862D0C9318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A1D0FB8E-F6E1-4D9A-9DCC-BAF873C079D5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DDA1FC22-CA59-492B-91D7-BA52D53C914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0C7EA7AD-82FE-4396-B3F9-7EBB07BDB12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A9A21EC1-80E9-48C3-A3DA-761EE817F71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D6DF7F5C-E985-4C7A-89C6-30BB7DF1FBEE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188B8254-3406-4171-9E85-5721411F0BD4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3968B12A-11B6-4196-A340-B218D18889A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29220A7A-BE14-40F3-B8EB-2071F7FAC5E7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3C1F92DD-4556-4D66-A001-F1BF635FA3B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D434D4E5-8CF3-4B2A-99A6-2C7FEAD79AC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24CAE55A-AB08-4F5B-9BF6-07E4294EA11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A2E8CBB0-374C-4B8D-8270-7647E424CAA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1D7799CA-DACE-405F-AAB3-DAAF6403E03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6E9E63DD-AAD9-4A2E-9C20-0168F520438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D0EF35C4-4E6B-46B9-9248-A58CE08CC7AB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7B0C1680-688F-4AA6-9550-EAAF376A6D2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A66FF1B5-64D1-4FB2-8D0A-F792AF2113E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5588C908-C984-4B24-96A7-FC2A3EBBE927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61E38361-9EEE-4E32-9828-ADF7696F55F8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BEAD178F-B0C6-45ED-A22C-4F84254D7F3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966E3CD8-6ED6-4D2E-BD8B-67788AC65FC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CECA8966-D634-4854-AC24-90EAB5D6731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205B5773-29A1-4919-B02D-E3A49AE5459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8D28E2F5-BED2-4397-B28C-571B094A879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9404FD08-F0C2-4A39-B928-6F2ED47B597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74795D69-766C-4E49-8230-B2D7832E6BA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2A179DF7-D58F-431D-987A-DC13810D956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BC163F20-E6D9-4137-98E1-1A553AF3D80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53CE348A-FAFF-4951-AAC9-7371C6EAD76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D8A7398F-300D-4EB7-AE79-DA9F8EC1E9E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0840E0BF-AB4B-4F9B-A5C4-A6F934EAEBA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8EBC5016-1D9F-42B9-828D-ACF8031FFA1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14992788-FC53-4806-BF9F-3C0B44FF12B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BA8EE8B7-CE07-4F25-ACF2-E1FA45E5354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A6B2A546-0119-4613-91D7-0B5883A149FB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2F5AB7FF-C442-4A3B-BBD6-7E423CAFDC2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6B868CD5-8604-413A-8B41-AE8481AFF30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0344A526-AAD3-4321-A631-977AA47E07C2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64BCD31E-43A9-4D74-B502-43D058EAD1E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E556B1DC-1FAA-4DEA-95B0-8145D27AF98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A8764540-52DE-48C9-BC54-A10A11A4074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04F1922D-9026-4A27-93E9-013760BDD224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5AD49145-7C71-40A8-BDE3-EE9ECD32EEED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60B8F886-973A-4383-8500-252F46A93C0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DE69D67B-7593-4280-80C3-AF946F98C62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D3C54C44-195B-4D7F-9132-F99D628D9D32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FA3AD3E0-C12D-49CE-A544-5859537A44E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1A5DF680-6C98-4941-B4BF-AA6F54E51E15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13434D92-C425-495D-940E-927671F8AE41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8D757B16-F04A-44E8-9A8A-CD0A166EC05D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7171DD3B-70C2-4C03-B6BA-D003AEE01499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BD8295F4-0DEA-4F69-BB61-EB5768DE5098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D6AA67ED-598E-4868-927A-7F87BE90FBD3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28F496FE-6D5F-4962-A42F-F1D0B6AD71B6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9ECDC13C-5EBF-4AD8-8FDD-3489E0E150C8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783ADC26-2D2E-4671-8030-0D458F1AE20E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1CFBC0F6-6E66-4A30-BB71-C84744AD1B6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02D5DA10-68D2-4A61-8A24-384519A856E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1079010B-A55F-480A-9100-ED90F5F38141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5019BF4A-BAF8-4C69-B038-25959094E975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9355CCA8-3BA2-43C5-AC81-1602919F2750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645CF324-7084-46E6-8502-593D7A0797C2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FB1096D0-6E21-4CFF-A537-32BBF6A449E1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283711A4-94EE-422A-B500-E4B21D1623F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5DA07377-7B3B-44A8-ABEF-BD5963AC21EE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2B670646-3A16-462F-8D3F-F71B11E5B25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34E80FB7-CE85-4F01-BDF3-DCF05882C38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21B93160-6280-4431-9805-D08D04B1BDC1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CCC3000E-1599-4988-BCF7-8A92BF34A273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E90E1E4C-482C-4627-AAEE-94BA0C37380C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CD30CB4F-7498-4287-BE28-C22E809A20C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5648AAA0-DBD2-40F0-B291-7426E40E5F8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989983E4-25CA-493F-A9B5-A59C8EAA28B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B423DD7F-E00F-4114-B941-7EC728CE561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1B8F103F-F2C9-4A63-BEA4-549DFF558C06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2D356DBD-A3F1-4AD7-A4CA-D278BD281C7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406A18C7-878B-4986-923A-E9356C6EF74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826C5F7A-EC76-4265-ACEB-62FBD807297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D0F18037-C08C-4A6C-8BCE-6F037E478D84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FBA05B91-A212-4FE3-8D63-B530037FBD7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91A61BC0-CE8A-4D70-A397-44B2C2463BE6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B2D88B86-8028-437B-A648-F139E6935D8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7BF99E1A-75DB-46A5-B05B-B982EB8BD57C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36739229-DA21-4E43-9528-9F784DC33C23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4D3459CF-4F36-4C66-96C3-D412579043D6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7BBB477C-A9FB-447F-8366-A6C51DD7392C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271094F9-E111-4794-80DE-B5432832F38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3628F9FB-8CD4-4D6B-8E4B-C662CB9CCDE2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993C5268-5A70-4F0A-9D70-DEB8A0E45051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623E63E4-A85B-41BB-86EB-B57A678DFBD8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29095785-2793-466F-A423-3CEDC95B5C70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4AD14829-DA20-4A71-9249-921C727B323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7EA6858E-C733-45AB-89C5-E24663219D57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BD734890-BF81-415B-83AC-72B9B2DCB31C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77CEF4DF-01A9-4B13-9E30-9D26D95CC1C7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B25F40BB-C40B-49DD-92B4-A0B4B55BA74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214A5669-0540-4EA1-85EC-C62661FB936D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D2964C6A-1533-4BF1-84DE-50F0FE0D69A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4A68BF70-FDDC-4294-90C1-6129CF3645D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7B1E7247-B372-4F8E-8BCF-8A8E8A24C9E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7E6951F3-70CA-4160-B0A7-C6704EFDAF5F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7123F0C9-EC7B-47C9-9F27-48988DC47333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8038998D-FAA3-40F3-A260-0ECC27835401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220D5B4E-3D3F-43A2-B606-E4A184C71E9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FFFF01DA-AF17-4C3D-9B68-F6CDD1D788EC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286FE51C-C534-46FD-BDB6-C0229BF0B8CF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FF0C486D-FCDC-46AE-BD2E-AA00FE0A75F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679F16EE-D2B6-4434-89C1-1C6370911516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361DE8B4-2523-4D30-AA2C-1A74EFE2C98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F0CAC550-F1D0-4C34-8E44-C434461609A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759E7AD7-D779-475B-8891-6126F5E88CD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AF4230AF-6C8E-4148-A983-65A8644046B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00C3D37A-A8E6-4209-81CA-B42190BA7BA0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9EDFB006-5778-45C8-9353-6D0328CEAD8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414832A1-2991-4793-A73D-DA5C42FCFDC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0A9FB105-3E49-4766-B9DF-B5E6D2B9E34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B81C1EBF-4187-4009-8347-5C8C64762E8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02FC9B49-3C12-4CE4-9D44-E4723F6370D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81D09109-AFE2-4AA3-8D96-3B0D40F7BE73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F2C2EA46-F76A-47DF-BE71-209F06D0D1D6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B77BAFB8-6FDE-46A8-B326-C737058777F8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75A3752C-C834-421C-B94E-B426CE57F61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881215FF-70A5-4CF2-A066-941B4042F4A4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349BB1A9-EB84-43A1-BA9E-58D2C22CA39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5E600AE4-FCA0-453C-8E50-710BB6C7DCFF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E9079792-FAFB-4829-B8C7-CA4B3B7BEA5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EB2AD20C-AB31-422C-8E57-4E8EFEB8FA3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CD934236-1F4C-4057-9245-49914D88D07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87985678-223A-43D8-A7A3-68600AE39FFD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A9799A65-C929-4607-B62E-50C6D122C7CC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07EF98DA-1C7E-4119-97DD-5BF897704C3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AEB1C068-BD10-4522-ACC9-6205BAAC0B3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F035A154-9939-457F-B96D-04912443731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21011F8B-CBD4-46AC-AB2D-C6E20D429A6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04B523D6-58C0-4EB4-8402-CFD8B8C7823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F2ECEA88-D080-424C-8829-F1E11F8AA5A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90537062-BF48-44F0-AAE7-B5CDF4BB024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FC6E40F5-3410-4B11-868C-61D277408E91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11C81A8F-53C0-4117-BBC0-C3A981C4A5E7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FE1D278C-052F-4C31-8B7B-A9FCB2EDA7C4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F9A7A894-EF42-46A5-8A62-D3101F51121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6B89DE6D-D8B3-4D35-B0C1-BBE5AFC0517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1022F594-D015-4E6B-9483-8CEF7696371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D3FE0364-1030-40BC-8D41-B8DCE01C63F7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B704A7E9-FF19-41DF-8B08-288133688FAC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F444782C-126A-4914-9F0D-9C196DE3C1FE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9515430E-1B16-4453-A123-087F1BBD4D9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EEDA7950-069D-4963-996F-5DFB2FFE9D0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3C7FC987-9EB6-40E0-AB1C-3A5FB77ED31D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86DD462D-B8C0-4032-AB2A-656FBD208A9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AF4A4422-449B-4FE2-9144-A58730596A5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9D0452B8-650B-44B5-9940-C5FDC5E0C89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B4D7D36E-23FF-4426-9EC9-93902A732D5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1573B473-2F83-4B27-8B5B-65975E348329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852F22EA-79E8-4B3B-A774-E612E677D2B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886D036C-7828-4285-9476-EC0032C0E7B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14BDC50D-01C2-462B-8265-B4A6E175C936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21E10303-FAE4-4515-B661-C65CE07FB14E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FEE6B657-B8F9-4402-90C3-D5BBA0E3FF7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C50F042C-DB00-4AC5-92CE-0FFD06F867DC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5F98EC3C-FBBC-4D86-97B8-2CC731F39BFF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7245BCBF-ED81-48F3-834D-1773385AFA9E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F03E565B-E5CE-48EF-B2B6-9A5811425694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BC9BB017-B40F-4CB2-9B21-08EA8F3A4086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42E41817-2773-4B2C-8A65-1C9395134F04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86AB2579-E937-4415-8368-2E0DBF36E708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EBB44E99-6224-484F-BD09-3682978996F3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78D03916-055A-4CB1-9CA1-88BB0616506C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457F1164-A957-4F47-AB16-FE087F3014FB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D72A15CA-FABB-4607-8764-00F53767EB7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EF1D5E56-EC16-4640-B60C-FA8138707491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21DAA9B0-5C33-4D90-B3A0-4912806EEB17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0B09EBED-DE66-4FCA-9B1E-2DD56594CEB5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908C1A93-F0A8-4E86-A031-8DFE374A09E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466640F5-2EF6-4215-98EA-805D48A93E8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9D10DABC-A64B-4546-966E-F874E75798D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472D70CC-05D6-4BCA-9528-AF00912D3D2D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F294F0E1-C3AA-47B5-9EBF-AFB59BFD00D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2364B9E8-4269-4EA0-829E-CADCB6ABAE6A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D05CA64D-0732-4DA2-9797-C160AE6478F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20B6826C-8666-40CE-B86A-475F5D2943C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9AE2FEC5-1F70-48EF-9EFB-3A84D1884EA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1C6C74B7-E58A-4C6F-B020-C724F00CC14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D7E465B2-0C58-4C69-8D19-CE4B1A63A7A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5A86BC1F-4134-482C-8B99-0FC605C6A94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0E217400-066B-4388-8F0F-C07A2ABA4051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A39022C6-AF38-49C1-B9EB-36C972942C3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31305369-EEF6-4129-A2B5-B186873BE9E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6CF0BC8B-E211-49DB-9BC6-9CF777A78826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7BD5F70B-CC1A-433C-BB34-6C39B032E448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5C5081A3-B1E6-4D8A-8E50-9ADC0CA996E4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CF60DC68-E95F-46CF-AC0F-A9759CAD74F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F17D2BE3-B61B-4B6F-950D-4E73BD63FD8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4F55EDDB-F117-49B0-B63D-949D1468243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215C60E0-DEE0-46B5-BF32-64FADAC1C14C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14C224E4-89F5-41DA-96EB-9B623E21D17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CE56D748-9B70-43DD-A0FC-7B6CA08FD82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1EA2998A-B2D5-4396-BFB8-8C423E60FB3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E098A925-BBF1-4904-B312-580B613A735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5D068E88-474B-4EC3-AAFB-FC3CD0EFFC9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57EF245B-50DF-4604-9094-3ECAD0EC1C2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BB0CE0CD-30BF-49A6-9F2E-BAA887796FC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E9DC29F2-C4C7-4452-8E4B-7ABEB946320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57DFC211-A307-4747-BE49-849E72D965A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7BA71C1C-1E69-439E-A462-83DDA3771FE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49A5CDAF-5DB7-4414-8A10-E4E2F027BD2F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3691980E-0489-4594-8F6B-7058E53B3C9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EEB405BE-DB53-4AD6-915B-B92E60106CB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67DC5876-3D88-4563-AF3B-14EF16515465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F7D45060-4A81-43F4-A6BF-2754461B237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E13B43A4-5515-4B10-8207-3805FD72049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3451B232-8BEB-474B-A8FB-395BC6B9ADF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184757FB-9832-496A-879D-F710199C7921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871E91F3-5FFE-4CB4-9F83-261C4AAE7014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D2691E7F-C201-4520-8A3B-B0D71956445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0F30BF9A-C6DA-4AB9-972D-E258736D1E3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FA46AF30-41A3-4119-A958-9BF1981B2E79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9BFB6A3E-9E45-4702-A480-EDAC1A10D09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BA7B61A4-B2F7-4BFD-8796-84B23728523C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44828B5E-C71E-498B-9C0A-FE8C8A50FF3D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EAA664C9-D029-40D4-A2AE-880D7BAC4D33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3E1780E0-6FD3-420F-8BC0-5D2945F3718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FC57EE02-954F-4CE2-A535-AF82883A19A2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CD1C326E-3802-4758-A07A-69DD5E01AE6F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8950FDBF-E641-4341-B309-96715059BEC9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2A451354-B65D-4279-8D72-C2BA1313385A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85A8F127-218B-4E96-B277-3E66F7F97A6E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55BD87CA-4F4F-41ED-A5C8-33D966ACAFE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7389FF37-BB61-4CA8-AD48-6A329671A21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45913B63-AA87-4E5E-90AD-8CA2079A2701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4477C307-10CF-4883-BE85-93CD82812F5E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192ACF90-5C8A-4981-A94E-1510F2C51BDA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72CFBBC9-7D99-4539-9594-A9828E0C3558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5ADB655D-280B-418C-84C5-F045EB346EF1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46F8C0FA-FA30-4896-B64F-CB93E48D0CE6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2987FAD5-EEB3-467B-A528-305E2FC5178F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D047E483-77EC-4893-B96E-C02D215C021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002DABAC-CEE7-4AD1-99BA-E7BEE89E330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CD14A824-EE21-43BF-A47D-D88FCC1EDC7D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F0FA0FEB-3D02-40AD-8B91-10AAA6EC16B8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65D51937-917A-4ACE-BCF4-D99310BA7D6C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35871833-D0C0-4B12-A8FC-29019ABBB7B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0D9A778F-56B6-4C13-857E-509327B6349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93D00263-8856-4E1D-9437-F931E87F202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15B28AF8-2EED-471B-97B7-B291FEBEFFC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A6B0312A-A1C7-41FE-AE53-443FD2B1178C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8DD34CED-FDA1-4F89-81AB-6695F32CD11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AD601885-EE04-429C-B0B6-E24E6279109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89C67C20-4D82-41AB-A6F4-C5326DB4132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27BB333C-3BA1-480F-BF65-23873C0FC60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CB3B6F23-9AEC-4812-A81C-4513F3D50AF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DFA80C42-EFC3-4924-A80C-3F9D155A6D6B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03B618D3-7CFD-4A4B-81A0-AB4D04D4D35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D26F8B2C-CCCD-42E2-B652-E2C803343BF5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47AD8915-1B2D-4E07-8F3E-6746DC7CD18E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EECC0639-975B-48BC-8E0C-F1C7EAA73730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FC4915CF-8C6D-4561-93BD-8714067EE12A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E42B68C6-43BD-477E-BB4F-F5215F4CE76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3C8A5D55-6EE4-4A27-BFB3-DB6B877B82ED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00A48E72-C299-480B-B1CA-0B8F1FA07879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BA6C0AED-BB28-4D5D-A528-5477384D42E5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8B6735B8-9771-461B-9347-A382EAA5348D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EA8E8A30-CB23-4173-ABAB-6C7F707F775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2587B800-255B-40C0-86C9-D92D2EABDE4E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9F3CB0AF-1BAC-4669-AD51-B2655EBBF42F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3FDE6938-E877-4FF6-BA04-37AE510ED6FF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C66DFDFB-5FC6-4BD1-AFC6-5F0D5B293BAE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865C7230-7F05-48D5-AD1B-6095B09EA919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52BF3CA4-98B3-4609-A77B-66782B66460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33F60A5E-C3DD-4061-ACBF-E0BB20A59B4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70E452EC-8225-4009-A417-7267043AA37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6CBD2D91-3E41-4DFB-9C05-7C0A0AD643BD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7E35E6A7-C371-4C67-BD75-DEE772A81AB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13541F91-532F-416C-B576-A6D210F11DF1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A07AB58D-B59D-4BC6-8F82-801BD8D4C00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B85CD98C-1F06-439A-80F7-7100AA7479B7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978950F9-5960-4866-B2E0-93F7098C3275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701CA1F0-112E-4249-B7D6-C284C1341C2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5F13A3F2-DD8E-431E-AA3C-E3B58E117C4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50F4EA01-1721-4E6A-9D16-112AAB63F9F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010992BA-0CAF-419F-BE82-03F645BE4A5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D2919157-4108-49D4-9C38-0776B75BFB1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605AA3C7-197B-4B5F-B175-2A871B43604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7C82BE98-E25E-4471-9DEE-87D200F1517C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606CA943-64ED-4CEF-8670-894BC81DFA5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6C678531-6560-414C-9FD3-568F7F246CEC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23FA0406-CF8B-4AE1-B6EB-E166CDF7818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C3ADA058-9BCF-4316-B555-1157DD24871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C1A624E8-AB8A-4647-9532-BF560D4A324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759925E8-B26D-428F-A341-9312A59F23CB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0125A837-AC55-4678-90CA-413B4FDB5E9F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9347E532-0482-4DA1-91A7-1553017B3E21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A2004099-A858-4E54-B8CF-6A0FEDBEE88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0B8054B9-F2B5-4724-89AD-A3592FC2D8CD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59396840-7EC5-4E8C-9309-AF0EFC4612A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E05A15DF-27AD-49CE-A143-0957BA53BCB8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CC58D0B4-22A8-4959-A4FC-EBA3B89A3D68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37940B87-E1D1-413B-94E2-F43141073F3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5EC9CECC-DF57-4843-A25D-3908145D66E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6AB41734-2ABA-47D5-A490-B89BFA93520C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FC7A9402-99B7-4E62-8042-50111555D470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7E6339C9-6F13-4092-8160-E3BB6A9456D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14D32F23-1B36-4F1A-8ABC-63F3597F2F8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D0851B7F-64B8-45D0-BA6B-2FDB332938A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373FAB13-B9E7-4C19-8441-D06429D26B1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801921F6-7B5C-4F1F-A843-2BD32AC546C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882806DA-4F55-4A89-9C9E-A2341A2A1EC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4B7B067D-FE80-482F-B4AE-9FC3F0E6469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7EF7A29D-7F5E-405E-93CC-EE72645DF7F9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500485E8-E1FB-407C-9909-D407B1B4B086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8F02951E-7B80-4033-9810-47058411B5AB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5587C0BF-9DF3-488D-9F57-105E6658B2E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A9EF2E16-C6F2-467F-B33B-2AC180F9E1A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183D5CA0-0D86-4765-8ADF-2655A4D788B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82D3C88F-5CD9-43B3-A6D8-D04BAC8266BA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E184B8CC-FCC9-4480-87CC-C8204F6F7AB1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B425EA92-0D08-499D-891D-E5E264719B36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D0462FCC-CDE6-4139-ACC9-A6C1694F327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0C7ADBF8-DC6A-4CFE-AFB7-D607B83B383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A17C9480-31B0-4315-8697-9846DE60C97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57D2D023-AD26-47DC-9319-A3714A3B66B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99489B4D-7C3A-4494-A0A9-1E0B3E31393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2070B409-E38F-443A-8A02-786DD1441DB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DEADDBD3-3DDF-4E9E-9FF8-9611EB21F3E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9DAD345C-54DE-46B8-A3E0-B6A686762C84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159812EF-CF83-4C80-B876-E664158849F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67F0DA87-3C10-4C64-99F5-08ACE29C344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A358A595-7812-4395-BDFA-E4CB890BBCCC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675ED4D3-A0DE-40E6-8628-47719FB9081F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49B87046-E0AE-4CED-B6A5-511726BA5C6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466BF78B-E002-4F57-8BFA-852BA332A7AA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099FF244-9066-457B-BB6D-8CCE9D7A87F0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541DD385-E776-463F-BD89-3FBBF43E239F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1F122B33-494A-4AF7-BBCA-4E4066C16D90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46D97408-82BF-4463-9F2A-B8A1006194C4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8C5E6685-C623-4784-B3C4-E33423C31BF4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0514FC93-DDFD-4B51-B1E4-46C5C5673BD8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AE1C420B-450F-40D1-8528-6B77CB238E4D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775F5D3B-7E6F-4FAC-A108-6865B8411313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6625B1EF-C296-4E68-AF4E-FE32858AC635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727082BA-D43F-4251-9E8A-E922A0DF7A69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A551054E-4117-49DE-B374-C4F0A151DEFD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3445555D-6DD9-4950-8A95-1FE50D4B5D83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D820FA41-9227-4B3A-B023-CA5AB7C56418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6287EE0B-220D-45BF-AF65-3F7A24EC591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A0EF203E-42B0-4B3B-9CF7-7F43C82640D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8ECC42FF-C28C-43F1-9188-D38C70F1808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E22DABC9-C3A2-480A-9DD8-96E91DBDCBFA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A5C25C12-2C46-4440-AC5A-17EE37B0C04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20122311-50A4-434B-A9AC-9BE76304007C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20FA4715-7358-4518-98B7-C54AF3207CC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291D3C00-B530-4ACA-848F-57D287005C8A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B4776C30-2E43-4E55-94AB-E15269ECCF6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562DC3C4-412E-4ABA-9AF5-FE8ED70BA3A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53E8C7B1-67B3-4718-8948-7162E0C64A4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52184E26-7647-482D-8ADA-4B70B0E4A72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FFCD9908-5CD7-4151-869B-9661422245F3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A97931A9-5F56-4E29-B7B5-47B0CAD92A4A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B9BF510F-C8C9-430A-AFA4-127888A557C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3B041088-79A8-42E9-8147-BCCEC5208DD1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5D397B6B-0E72-4578-953B-46F771CE0254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022F36CB-9C72-4B0A-84F1-CCEE80C10F2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CCF9E450-98E0-44B9-ADDC-10D9965EDBD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EEBAD347-EFA8-4FC5-B72D-264A9AA6CE9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EDE599C7-34EA-4C94-A0BA-99675047D85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4C15AE13-1219-40BB-A13A-9487306ED0D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458F79CD-8B9D-4118-B57C-35ABD49AA03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C8A22D8B-413F-4B1F-B6CF-E1B8440FFF3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C413CE23-0C72-47CE-8DF1-2733300E334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9561067F-1D8C-4C45-8F47-6F3A8D97604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72BFC0B8-C0E3-49FF-86F4-0B3297019A9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C6C90F2B-8FA3-4325-AA9F-05373581679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B792EC9E-0B97-4B8D-A202-B5F117EEEC8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72A6B224-A182-46D8-9CE2-EC6C823485D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02FFF8D4-E080-46FE-8669-E37FA698C38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70F86BD6-1095-4C1D-B00B-EE7547D4F96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3262386F-4995-4249-913A-4569C3F74FD8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E28E1A79-6C9D-4A60-8ADE-DDDA3677451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8B7BB164-E7CA-4E4C-A66B-2018EB63499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DEF47FE3-0224-4771-8B05-01B1698B535D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2E93C76B-F155-4CA5-B39B-B666E91C9D5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D0F1B0E5-16C1-4D04-A6F7-DF3F12C87CD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725D9126-E114-4B89-AECE-803F61F46D1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4F7EDEBD-687E-405E-8A73-64F1753514AC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5E5FD4F6-1CD9-4326-A0ED-7D6A353A341A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186A0177-0BCC-42C6-A8F6-34922D5EF91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BBC9A63B-82EB-4B3B-A0F4-4FBEDB6FF75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FA716515-688C-4BFF-8B02-2B971FFE245E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0552ACA9-3F57-4871-8CFA-7409711D554A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C9D77E16-8EF4-4154-9025-C0BDE7800C0E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8087CE75-334E-48A5-A1D6-20C3FE13D2A7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474EEC47-0348-4932-80BE-B20D44D2CF63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B4AF461A-0E93-49C9-91B6-3695E94625EE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66939A5F-AEB9-4315-8AB0-D4BD838998D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640D4850-E388-4B99-9EFB-B955B483FBDD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0DD95E77-8A0A-499E-9DE6-A01E2131DA00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966995A0-3752-41B7-AF86-1C1576D65DDF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CB517FD9-3C30-4D75-8D51-47F46583D6B2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4DF0755D-1A82-4799-B94B-A3248EE2BCF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8E988619-2AC2-4864-AF55-48BFA35ED61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83DC78AF-5880-4377-886B-6037B1264B4A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1E63B4BD-91D2-4D6B-98BD-677B21A5604D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58694C2F-69E3-481C-8E0F-ECA124DB2A43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2CE54BE8-85AB-450B-B4D0-B5B2818C47D7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B203907C-7A29-4B92-A4C2-F1E5ED798952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9CFBFB40-1B0B-470C-A0AC-A3A9AE66987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27B075F5-18E3-493A-8C52-FC071F269F4A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A10DF667-EE84-47C8-837F-FC346636781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90CEFEFB-FC77-4C73-9B51-208F468D397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687C781F-E14F-4075-A652-21B41CDBE7E8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CC0CB311-6447-49A5-8E40-1F0BEF22C80B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B7D9FCBA-A5DB-473D-A95B-BAD249937162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917F4077-C540-4C8D-828F-4404C7838B3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D048700A-050C-48C1-9D0E-BD6BF816864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C6D896B4-A135-4B01-B8E0-E6AD0BA6578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C5B5D463-C862-45A6-8147-E2D69B49375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07826158-7E29-413E-99C6-BF5954ABD6F8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47C448A2-B697-4103-87FE-63D119B27EA9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B0E2A251-386A-4F23-8063-E9A8D979E64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8F02D399-C5F2-43DF-8572-A296C0CB46C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39E79C27-74B9-4F46-B79E-7AF5CAF38B62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CB2125DC-FC6C-46AF-BE69-2A52432693E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ADF9BC83-4C1F-451E-BB37-65BC9E8EE899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5543BC9A-E01D-4437-87A4-C1610C37477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D9423BD9-E25B-4AF3-BEAC-1F7C59EEF441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1E7E4ED7-8014-4C84-9FA6-01D0CF33852A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44A339CF-23F9-4F56-9AF4-527402D27D02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53C12ADF-27A7-4A9A-8934-A36DD99C46D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CAF83C77-FED8-4AE8-AAB4-C83E3AD88428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33A9ACD6-8700-430D-9368-C94B2EAB1131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44B1952C-E8AC-4CCE-A362-36CB68ECC7A0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2CAF3905-4390-4E10-9123-9863A71A65D5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198D9F4D-BDA3-46D1-AEA9-6D6C3A7AE34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1B4F96B2-3E22-43D3-8256-50071678911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F1C922D2-A50E-4077-BF16-9C1CE233F2B7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1C530F76-3AE6-4160-916D-6A3DEC46B3F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87E865BD-202B-4510-B740-B2AFBD2012A6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29555B55-D041-47F5-B8F7-1385BA0F011D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3D7523F9-8B70-44B9-96C8-1035B8C2610E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64610BBD-6813-493F-A040-54DBB8FA460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E6A92151-60A0-4D7D-8AEF-F2383C0E464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F5C815D9-F57B-4BC3-BD1E-94424635686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D188E692-6081-4D4F-85FD-DA9DDF0057CD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93AC7168-E3F3-400D-8964-B704CAD93CF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49D0E456-053D-4EA4-80D1-2C78D51942BC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34B322F0-8991-43C2-80C2-40B64BD3783A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BF7A004F-B49D-43EF-9DF8-D1AC3FB8BD70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9DCD20BB-12AD-4661-884D-D764A66FED03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6374740D-8480-4632-A3E0-80E88581BBA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05A2863D-CF39-4632-8536-897679E36A9E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1D03EF52-8280-4C6C-AC0C-5E38A5C0DD5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20186046-53FE-4553-BE05-9E9F5B2E61F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F798E42E-2A55-477A-9672-1350647331D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99F67869-AB3A-4155-B0D6-D791E5EEAC6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1C9E671F-E0E4-42F9-B908-5C398C0A63A9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1B09AC73-3D4D-4D94-A9E0-B8C14462358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46811C99-70F2-4137-BB85-6CF2763FDC0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F1AE0CD3-0230-477D-A432-740229F7EEE1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0F2A2366-C1C7-42AB-A45A-E9B0649AE67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92E37F81-FAAC-45A0-BF5E-C8A2FA3FBE9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5A58AB25-49DE-4671-B0E3-73B90A1F5FDF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EF7BD631-FFD6-4C67-92B1-29929CD2D865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94EF1F10-F257-44C4-8E7C-F5C5355EAE1D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1E465CA5-D546-4C2F-9E5A-ED8A7722111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C820E970-2F90-4E2A-9C79-3ED7FF08809C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73356DA1-7915-4198-B40E-7C4BF992B29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9BBCC1CD-7533-4846-A1F2-4453627BDFE6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F9D86A3F-8429-427E-ADED-93EC455481D7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AEFB5CA8-0187-4D22-B170-5594B577207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0C1431D2-1A4B-488B-8964-CDB4E632DB8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48F57006-2D19-435B-A1AA-4D05475FD66A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A09A221B-B94E-438C-B267-4370CC1B8A89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E3E42ED0-27B8-4978-B204-36B79501184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724F476C-3113-4669-B5AE-D088ED31D2D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8D5DC977-9362-47DC-91BA-E9819948509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DC776BB1-9FD0-4F93-8A09-566CE0BB40D7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5703B535-BFBA-467F-93C5-33C6DD42894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0FEA2FBC-38AF-4312-BC77-7E1B753409C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BD9CB9D1-C20A-4CBB-85CC-8DF6D2477C4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99A51CE1-0584-4344-8B41-405BCD2D991B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3250B272-BB96-4201-A7D5-1A27F0D36B66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8C5A9F9D-0A0E-41F7-A195-2A2E908224B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B1D030F8-36E4-4119-AC03-994F58B1B44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9FD70AA9-E6D2-4AD5-ACC5-547059AED21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0F1E3F13-A56D-4522-8769-3058E5B65AD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1BD9E028-C4CC-49E8-8F83-FC91720E4F5E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00438AF5-AED5-4CCE-AC89-B3989A4684F2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AD889DCF-007C-4072-8219-78260D989E72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DC8E4CAD-8345-440C-8294-90C98102B09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C9D43C91-C98C-4AC5-A979-53D2E93D3C7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694A2933-72BB-4058-9BF8-93A82C03C0B6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8CD9B5BA-4A12-4AD2-8156-F64915B9441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CA2E949E-5521-4C2A-A78E-E541238699B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B17DC16B-F6A1-45E3-B2C6-A9F16B3CAF4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DD7C04FD-FB3D-4E4B-B5BC-F3F008B4A04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7E9FA83B-A7B1-4EAA-93BD-D50160EB2C3B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AA4ACC70-B931-44C3-A059-CA421C0DC78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65E061B0-8DC4-4585-89E2-FB0BB6FFC06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393EBB79-9F59-4EEC-B802-5412E0926E00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9CD443D4-1575-486B-A88D-F28FC237DCFA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CDEE5980-5BF9-494F-8F16-9DD11250089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1921AD2B-60CA-4978-B397-A183437B3ECE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A18449AB-DB5A-49BE-B496-DCE5E860F2DB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B55F9E8B-5E4C-44B3-984F-D47DC22CB495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5A7C6701-5F1F-4A9E-B979-F71726768222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344B0681-0C3E-4FAD-A738-1855D3FB6C14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51026A06-85F7-42ED-A45F-3A6199A2D902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A1C788E0-565E-42F2-9316-22FFBC84A344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7F731759-E6CB-4AC5-BB0A-BF506FD508C1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4AA955E9-1DC0-4842-99BD-E14F535549F3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20C97F0F-ECF6-4BB3-9507-04AD4C5301D8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A7BD5912-2361-489E-8021-4B19B1064F6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F8C4D2A3-AC70-461B-B5A1-F1AAFB03F0B7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E80D79DD-1347-479B-8CC3-9D5065E8148A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CD2FA2B6-E4E2-4043-BC6A-BF6D221A85B0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969101A5-C1F1-4312-BE8B-8833D6106CA6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DD37CBF3-7C81-4C6E-A0AA-AE4D53BE9F25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C1570A4A-218A-4D7C-BAF1-33C8BDD6D15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02D465CF-CCAF-4E5F-871E-141F6ED0FBE8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DA97C70E-8D4A-4DAC-98C5-FB7ACB2880F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BB723ECE-DE42-43A3-ABA7-95ACA96A2286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83FCEEBC-EDEF-44C0-B571-17C90BAAD41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32BBC987-CEB9-4DC9-9A43-150FA711ACE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D57B6EAF-4231-4484-B003-EEE267F6675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68939882-8AFE-45A1-BEC0-00C7F09CF5E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D74AF31C-7053-4E8A-B784-627DA087E20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6D55AD00-3E44-442A-A4C7-11A557AA9F5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F3960580-69E3-4AFA-AFB1-B74E02B44208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AEF44A4B-C146-4217-AF50-DC6AE829CD06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EE3C9C13-A961-4ED6-9F62-B0096D22BEB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00A313E0-9EC9-4DDC-A858-058051A424CE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42377B5E-D0D2-4DAC-9EFB-E18628EAA935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9AB0D4A0-EAA0-4773-9A28-0CAB8B25DB7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5C5983F1-33C9-42D6-858A-9DE0B58099C7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94D26E25-F46F-45AD-A89C-89362F264CA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78AB8D65-95F3-432E-8D84-8160D0504F7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C4B1DEC3-C33D-4F9F-923F-C07EAB8E7C8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D23978F4-35E6-42DA-8582-B83B763102E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B624A193-0DCC-479E-B29D-40159672FF2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3A7B97EC-3681-4523-94EB-A96B892B77F8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67B8BADF-C3DA-42A9-A6C1-4F84E485986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21173F0A-FAC6-4539-AB1E-EC0784D1709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25741EF4-A703-4C20-B982-A3EE574E781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DBE6600D-E6FC-4341-B999-6202EF232E9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319923EC-DA9C-45F7-A94B-6B3D52F7C3E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4F722B29-DD10-4137-8106-8F745D4BB60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E35DE3BC-A308-4FF2-837B-CED7773A21A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59BF46DC-4104-47F0-9BAE-5FD465130319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B66CF00D-EFB9-4C10-859B-1CDF5A800BF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3E9C5B31-CED5-43EA-9C8D-293F0DB478F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F26F60EF-003D-4CCC-9226-D7470508EF6D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CAA2F9E6-914C-4C10-9D9A-701567213AE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1388BDEC-FBA3-4C5D-8C7F-7DF595AA2FE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0D700AF8-22C2-467F-9320-4959A32B14F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05722474-B000-4D30-B440-8AE730F4B07D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68DAA0AC-B36D-40AE-9A12-616CDA84207C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01E230AC-8EEF-4E29-AE85-F2FAF755647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C6CAFCD4-533D-45DB-966A-634F4C8CF7E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05A254CE-A261-4305-B097-76FDAB5B8F11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1778780B-3015-44C9-A733-4B738FE0B3A8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6C9C2CAC-0CE4-4411-BD3F-8E00254BFF86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41F86DF6-500C-43FB-ADD2-C05A0B19AFBE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97F982E3-97A0-4B37-A968-BB45A4A62FD4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9AD38C87-E8FC-4FE4-AF86-22877AB53069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AD0C7EB8-8BB5-4152-959A-125E7E23A5FE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028718E5-7E87-4EA4-9EA1-774242C1482F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B63308FC-48E1-49E4-BB2A-F7C63450F649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D8EDAE26-7642-4908-95D1-AE55DD5B68D2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DF091936-5B92-42AD-B2B1-E290E69C2651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19582A22-C600-46C0-9171-F8B3F2897B9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6BDE48BF-BBCE-4542-BEF1-52F3FD4CEA5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90D4B815-A733-46F6-AF2D-C9EED89DC372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B7495FA4-E50C-442C-BFEA-B52C42DD7CDA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D0264866-F8FE-4606-AA97-9BC4FB1DCE68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5D0E7854-26F8-4F79-92AC-4E643848EF85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1DCB1155-A2B6-4BB2-A328-7378C9437281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3A926A15-8B7D-4067-A087-1C3D01B2A17C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FBD8A115-8E2D-4D33-972F-9EA2817768AC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37F0F462-F545-49E6-9737-BAD267A0DE7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31A59F68-699E-4999-9F05-544E3130D07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CB38DA9F-F63B-4F3E-8E42-61DF464FAEA3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142ABE93-63A4-4201-938C-A0216D85A1EF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B7BDE160-6490-4919-9F0D-E87FE220A97E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4BF75481-C1A8-41FA-AA28-E77FD78A83B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BB80E23F-28E0-4D9B-A0DB-8B5D5E114DB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FEC9EA57-9ECD-47B0-9221-62DC9EDF4DE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8CADF851-A9EA-4568-B65C-EF1EFEB903F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D04983BE-B066-4A8A-A8CF-ACE98BA68A64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65429BE1-F80E-40A5-AF93-D3AFF89FA96E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7034659A-AE43-4458-806A-E92F2E18E3C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556F280B-0BFB-4BE9-B683-B3331FAFA16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47245EA1-76D6-43D6-BC04-5E1FF2747F69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5711146D-6259-416F-8178-B7581B9445A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FD471A63-4188-432E-8854-68EC65F7C89D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099E5535-B01B-4C81-BEF4-40BA34E7602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0E8940B5-B761-4EB1-AEEC-70C9E2498C42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E1DD4CD7-78E2-47AD-B9AA-0AA92D0D766A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AADBD3EF-BBB9-49A3-B742-BB0E39EB4982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90800E03-2B1D-4587-99A4-8DFFF21DABF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E579997B-8227-4FC8-8708-68AA5A82B6D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E16BB758-8FD3-45DA-A5E1-E20DFA9DD06B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52B5B19A-A5D3-4B6A-990E-DB17006B1049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1D47FF38-0B1E-4F06-9776-6BDEC2D77210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5C39D8D8-75F8-4557-B71F-041E297F53D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7D0AA3B6-9F94-4B7A-A03E-C3EE06E0362D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8F863BE3-439E-4BA7-A430-C5F1ED62ADC8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283B8D1F-72B2-4734-85A5-A0EDACFFE5A0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0DB459A3-5D48-422F-A553-1F3415B8157E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ABCDBE4A-9279-492A-8D23-75691495A071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D4CCD63C-0404-4742-BB0B-371BE6226041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A864E663-8706-4F84-B2E9-145980E99D8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4F29C7A3-230E-4C5B-AD9B-A9A587F2FFC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7A95E249-259E-4748-95A7-DFC2E3647E8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94DBCF5F-8DB9-4A07-B267-E7E0C79941C6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D8001C7E-623E-4AE6-A500-84F5BBCF1074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DA6D80D4-EAF7-407E-922B-42071EC8386A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791C8D98-4D58-46BA-B855-FE889780F842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DAB1DDC5-CC86-4C7F-B8B8-1B003763D691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06883CF7-4079-4DF4-B494-0A34CD912475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DCD41392-F6F7-47FB-AF88-FE5112D193C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F3644F8F-CD89-48A2-A4F2-C692087E91D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96720A28-0F39-4997-882A-CE29B916D23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07A5E360-4659-4BD1-B6FC-D871423E5BE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12212022-A153-48D2-A13A-09B56FC0489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D4B8B3B5-4BF8-4865-8EA8-AA683D7E937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A10138EA-96A6-4757-BBA5-D8E0025A9655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BEE5568D-24C5-4B9E-8774-6A1D3869F87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0B45A49C-FD10-4DBA-81CA-60421EDCA8E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959C774C-4139-4758-822E-83A48ED206C5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A2BC2F1C-3741-4F77-B3AE-77DA2B7612F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C066630E-BC12-48BE-81FC-F26C2B0F8F7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D7CDF127-7541-456E-A49A-7BDC9A12A353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0FE29FC3-89B0-4BAF-A24E-79E93EC6A0CF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3B40993D-404C-465F-9E07-5463A51E6092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213995CC-5C74-4CEA-9C03-81C3D196B5C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9607F75A-50C7-4E95-8AEE-69FF04EF4FE6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48206B9A-4456-4526-A066-322EB1EBA78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4E78785D-1427-4280-AAA6-502BBE65D076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C0748A0D-F9FC-42E0-97DD-D715245DCC34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79DE0BBE-12CB-4721-9C23-42562F9BDEB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7DFA16D0-71B5-48A4-9E15-2B35A947493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59A09889-8F9F-453D-A70C-DD705813D49D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CABA673E-4BE8-4C55-992F-1ABC7E7B6CDD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54D3E436-E1C0-4D26-8C92-AA731317721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E58AB9A2-37C6-4017-88FC-ED0DC14FEB1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6D376F53-BEE4-482D-8947-251291FE4FD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DB4A92E0-41EF-4784-80C3-A63F3F6DF4B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B70834BB-C619-4C84-B09D-7A97EF8B941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C1CEC386-242B-4653-B58C-B2D02496403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B6736BA8-17C3-430A-AFA9-CC3584119B7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7D99FCB7-A804-4080-9CE8-80F1B972E7BB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4F9003C4-03C9-43C2-A853-D3059A23C8C2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A6399644-AC57-496C-A8A0-AC98E6CE0EE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88DE9E4C-DE7E-43F6-9D60-03D08EE1074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55590F44-D4F4-4CB7-B207-765F2D12AF7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EF339F5C-B459-4DB9-9022-68EFD3B3FDA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656968CE-2546-419E-A63E-85AD5631BF02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58959811-1BD9-4177-9E1A-D9E3913237FB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6CBED543-1B7E-4F9D-A4DC-39F0BD2BF47A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55A836D5-146C-48BA-89A8-1948AD77625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D2190097-5D51-4284-A2D7-220B452445D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1B8A7E1F-EE4D-40E1-82E1-DF32342621D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4200EB0E-2DB5-474C-8D26-0DC6B2DEF1B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C2952FB9-BE69-4532-A2F6-D682FB28F32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357EAC5A-9E9C-44C0-AF9E-6A9B85119C8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F7F46BB4-7DD7-43FD-A13F-F9D72ECBB31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F889BCF7-FAEA-43F0-8A75-6FFC90E0807E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48600A66-7A9A-43A3-9700-976DE50A5C6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94502A79-925F-4FB7-BA7B-A730E58B9A6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9D219E1E-ECFE-4CB2-874E-28DF56F0A58B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005E678C-173E-4DEE-BA61-C07716A5588A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0CEBE552-7494-4F0B-A41E-69B5018AE41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A8FA57A0-3AD9-453C-8AD0-52A9860D5D98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943922B1-943D-4BBF-9F8F-0F43655A7B52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74208275-4325-4F82-AB48-CDB85C917B79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FCB77C19-4249-4502-A365-0605DF5498C5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F88D735B-C519-47A0-973C-C778A412CD9B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B3AD77B2-EBEA-414D-9EEB-9C498DE6B267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6D0C97BD-BB65-46D0-A41D-91B6FDCE8985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5A354162-BBCD-41D1-B74F-C0B5AE142ED5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8ACA238C-0985-4DF1-8671-AC1B5C3C0B9F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FCF21AEE-4802-4A4E-B9ED-54B0634977A4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476746BB-023B-46E0-81DA-3AAF77584431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2CEB308D-07B4-4C81-BD72-177C400F28C6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C41BDF3B-A0B2-42CE-9E9A-13D0CCB8B552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30AB1FEE-AB73-432B-87E6-7514DCF3F6F4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90A94614-4160-40D2-A173-D18A3285D88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F99B8AD3-F38F-4431-ACCD-9D16D90DE97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3FF8AA2B-9762-48C9-ACF2-FB7C8A80A04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1B2420ED-1F75-46EF-B356-90AE3CD74482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C95AB24C-9489-49F2-B017-1840A97236E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4BF452E9-39DB-407E-B809-749FC5092D2E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C73F50FD-FE9C-4825-908C-9C82238ACD8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D2A67819-90E5-4EBB-AF23-667A4D6CAB8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DF576D2A-C361-47D1-8F5E-49C02BADE9A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96BBB379-C48B-44BE-B7BC-4ABA45F0E07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3A3B957A-D7D9-4DE7-8182-0CB334E62F2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3014D7D7-3CE5-4CB2-9AE6-226B8F3765C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D586EACE-52F6-48E7-BAF0-A39790C858D6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5FAC3957-7B5E-4D32-A7C6-9022C918D953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EC60F19B-4E1B-4659-80A0-4754D0C5497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A5430C0D-ADF9-4F05-AA4B-BCDF74F8AD0C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437BC424-38C9-425C-9138-B9618F5A3395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F7F171E5-5B58-4A94-B3A3-BC38E0F724F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4637BA1E-6D4F-4E0D-8C42-F9FB2FB8AAE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20A82A1C-9CC0-43CC-89CA-65426A165FE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671BEF6E-8CEE-456A-8063-740D36F42E5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161977F6-960E-4E21-AE00-963201B180D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883BDDF7-E2FA-4EDE-9C05-B903BD874E6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8695C270-DA59-4BD2-A925-A0678264716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05E76EAF-3D87-4861-8EEC-781779F33E2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5657E44D-B111-44F4-8148-54435128D72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8B4349F3-A5CD-4D1D-92C5-5402DEBC813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CF60CB47-EFE3-48D5-9F4E-445C4CFDB3E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9EF2A15A-5509-4E95-9D83-30B004B8F0B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5D66F477-F570-422C-BF0D-0682BDB04B6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0F24D129-1936-40C8-99DA-F0CA74F551E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E8D6623D-014A-4FED-89F6-F08883E97F7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5E5FF011-7B36-4FAC-AF87-C43298D9B96E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17668094-C00D-4328-9F4D-FB2C9C43206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A8D50DF6-768C-4A46-B475-2C7EC8B391E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19BD1DD5-C06F-4F1C-99B3-FF3163E804EA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3C4C7CDF-BF8A-4985-8CFA-0D88E277125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43B6C9FA-2CA7-4408-A3FA-749A3A5A926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C6682C3E-31D8-422E-9BF8-3C133DBF3A3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9EB9FA94-3E3B-4440-B314-5B89A378E1AA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841C45D3-6324-4669-AD67-2A30435147FD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E84EC851-668D-4594-861E-C55D857BBFD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BFF082ED-B60E-46BE-82AB-79FC85578AE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107252B6-198C-4E95-A04D-E57E424350D8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BB2D96DE-7F08-4586-84E1-C1BDFD25DA7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4B688DEB-3965-45B0-BE0C-A40D22598F0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E310740E-7DB2-4350-8F44-0620C1C2089D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092DB664-9B37-4D00-A0AA-6B1FFEA75E93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797AB3DA-56D8-4CB7-8B3A-421E9F6DB1E3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29C87D12-AC39-40FB-BBE2-EFF44A45058D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8BCACAB6-E586-40FB-B091-94BF9265CCD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8267FCD3-EAF7-4921-A7F6-C412D6033434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531AC7ED-742F-4F00-8594-1BA26870287D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70C52089-CBC3-4959-9C9B-C3D60C287DD3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F5114D2E-3EC5-4A23-89E9-7CDAF1F13D7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15A6398F-F807-47A5-ACB1-B52E71837A9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5DE2649F-F645-42C2-919F-D1618D612083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D55BB81A-B71A-44F2-B3B2-D9159208259E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47656983-0167-43B1-906E-989B269BEC61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364ECC0C-4303-483D-A121-8DBD98F76120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0CC8EE86-27B0-4485-A6D9-4B1D4FEE9BE3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0C3E1755-73D6-46EE-B434-7C74A9077C1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7A7928D6-61CB-48A3-9C3A-8D27B9072A98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3F4606E4-9827-494B-9685-57389F89C0C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298F2161-E182-4CA6-860C-37E15E04A14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83AF1B94-4913-40BF-92B2-82FBD67D7A3F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6510690C-F976-48F3-BB66-8A6366F61B44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5C56208A-B76C-4C54-9BEE-F9A708E82B3F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EEBFC839-DD09-4F85-A50A-0051AF5F77A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7148B98E-EC68-46AA-9911-DCF16C6F3B1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34CE8973-596F-4626-8ACF-CC15AAF03CD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81CA2F8A-6AA1-49D8-8E45-D2EEC2289D0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15B5C2C7-3D7F-4393-9084-DB62B5EC368E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C2293434-3577-48C0-A25B-CC42E9098EAB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B27C6328-B316-4C09-A2A9-A72B903F2F1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E7578D8A-E8EB-4A3D-BA2C-2BBAEA36D2F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8AAD0A9A-5E1D-4FD2-83C7-1F4963767A95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BD9ADCAE-D009-43DF-9131-3B47E89A12E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74031B0E-3E29-4B4F-9EA0-69D9F6218CBB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AC203FE3-9943-46C4-936A-93D18D3C005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0A7E28D6-AC2E-42CB-B408-FC26855BA21B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E9B177F0-7663-4FBA-BDF7-DAE7938410A7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DD3C70EA-93D0-4A5A-A077-FB2FCE6636B4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C0FF3A7F-3C40-405A-8669-11C5B8B0C14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3706939F-C56A-4BE9-B4E4-EFB49063445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AC9FEEF7-3CC0-4679-B646-889C205A3255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59E59DE5-AFC6-4491-976D-60ADE4947BE7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545AB7C0-BA69-481B-A8FF-9984014C4079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89CE447F-CDFE-44CC-B82A-BC3943B07626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898E6298-BB1C-43FA-A162-C913169755D1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29423125-693F-4D98-9A8E-58F0B61CC57D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33C0962C-7ABF-4CCE-9457-1ECF120146ED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CB09FB94-184A-4D70-A3FF-D22AF825F0FB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55177209-AD08-403F-A32C-C6BA816213E4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C08C5379-580E-463B-9CF2-1EFBD792B931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08A4587E-90B6-4C24-A99A-A87E746D70D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E21E401F-486B-40CC-8E81-569F2836D29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6C6D8A86-990D-4A3F-AD77-EEBA21D691F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D6A23755-167E-4DF5-BD79-9799538432B0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A59DC390-FEB0-4C4E-89F5-9DBD2E86601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75E0CE2A-7A34-4DB4-ACC5-BE290650DF12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1620F37A-F7DA-43B0-BA5A-73DA07A57E4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04CB985D-29B5-4728-909F-FAE1E2731DE8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292B8D7E-7106-4194-BA7F-735E4F418FA9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F644AC41-E3FC-4497-82CD-09776BCE3CA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06575153-1115-4AE3-81C0-0F1E9F6D481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E1144681-B5B6-4FD6-9D4D-777635C366B6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193809A1-6B96-41ED-8235-956ED98B73C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F7A1C882-9B40-4F1B-9E15-8C8BB108D062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BF764C9F-5FCB-4E94-BAAA-1DA4D7F06AE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A8E24748-6B8B-4EFD-9F72-AF2E9006FE78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88EC054B-60A6-4F44-99EE-D6259F63C17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4BD1A765-3531-4DD4-BC1C-0080DF7D740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CF436C52-E45A-47B8-801D-776A666D1C91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BDEB573E-98F1-4F81-9CB8-F4CE3752253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271669F0-32D1-4648-9FC5-2E569B32750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43A0BCAE-6F8F-4942-BFC0-35E83518941D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DF90D938-B101-49E7-ACA0-4055909FB27C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BBB59ECB-0C45-43C9-BD53-3BBE80DE6035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5F82F484-6D67-4D14-9694-259685A57F8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EBCC6898-8A04-4A72-92A5-69FEEA61DF5F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F7D5F42D-F07E-4620-8BEA-AB1D653E486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EE268BDC-E4AB-4D48-909B-A8BFCCCBAD4C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546DFD2E-7F8F-4C5A-9C35-4E7A114EC5D8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417B1A15-CAF5-4E4E-9826-B7E64EF6600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A1AA3B8C-4326-42DE-8A84-30EC2FBC208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FE311505-429E-4C3A-AECC-FB6F2A906A2F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D2D3973D-69DE-43B5-8BDF-7E81A3C8966A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8C9FC48C-1A18-463B-80EE-76FD42367B84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E835B6CA-9B36-4ECC-8BA7-2ED0A863727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BDC53BEA-4320-4F30-9C09-141800A1870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7B2E8622-851D-4913-8E8A-23851CB811C4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2F353F74-A2BC-4435-BE12-470386525F1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CB303FAE-5B37-4DD5-8497-3FCCF52290D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AF6D6BCF-FBC8-4A6A-99D0-528DEB7B0DE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89386444-2EFE-4594-A31C-B51B02766763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7BD525D7-82D5-4617-A5E3-4F328DAA8193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8C829DB8-4EAB-46EE-9902-B5CE58290B57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6C882D30-82B2-4154-8DEA-FB4B75AFA4F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B2A14FC6-E34D-4D9E-ABCF-3798E2866F0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15B53611-2FC3-4BED-8891-B0CAA2E5C91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F091EE3D-1F86-48FB-8F8B-D775108FEA2D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F642978B-446E-420E-B0C2-121BD36DC526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40B62B05-FD5E-43D0-BD50-9331FC89D00A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97A2FAC8-6C30-494D-9833-E5FC73E1C33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3A040864-14BF-41BB-A67C-7A231433496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F4F38752-7AD1-4788-A620-7402AB3E015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367F220A-99E6-4600-85D9-65644157EA8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730C36F9-D32A-425C-B49E-DFB0F84EE21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AE7AD05A-47EE-4098-88EA-5F5759DE225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48745D34-55CA-4FFD-96CF-7B607E801EC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7E631067-FFC3-452F-8456-36898B84D824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0F5DD96B-E0B8-4679-9883-6FC5A776AEE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7DD2B209-B17D-42D5-BC0A-9D1D1659193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F00E2DE6-ED3A-46E0-83CB-4797DDE3E0C9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4B813B16-130B-4332-9AA4-2E5629769512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D8E2AFE6-4B6D-4161-A803-4D5A5057614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E60313E0-73C8-4EDA-A51F-18116C7EAB77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7EA9570D-7819-4F54-B412-B08879808BCB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F397D2BD-A563-4AE1-885C-188437C8DDF9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92E3FB6D-9FD1-499E-BB40-E5257D6FADDE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2251C3B3-6E00-42C2-B4FA-0EFBEF586B90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37A6DE77-A291-4BFC-A406-44F01D9DAA74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B41556FB-41D5-4FC8-BE11-33308BD4B57D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D71C3552-CD39-420F-BCA8-E5E3CA924C16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1CAE59DF-DFC4-4502-8E2E-59DE84E5C76E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E11FA071-84F7-4945-B0E8-345C293F4F14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760CCDE7-94FD-4244-8535-A6B8234BA7B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C2634ED3-D0A0-4C57-861B-683CB95BF5E6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2E21A72A-A46D-4CC5-B6A9-267CAA3F3E34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A5CA97C9-3F52-433C-8F97-57ECE3A19D2B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7EFA19E4-27C6-404A-9F7F-1C7960AE023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B7DB1607-8F08-4845-8144-C2B7B81C0EE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C149415F-4B50-4A6E-B110-2D92DE456FE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7800717E-AD37-4BDC-AC05-9D823827638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B57A31BC-920F-4F28-AF01-84BF4F2BDB7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C0BD89FA-B216-40EC-8EA2-E69DEEDD2444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40E38990-7D55-460C-8522-E8363FC3D9F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4F9F7B74-4235-4A31-A6B8-B63FAAF5262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C4F6881B-6F64-4C27-8948-D1E385204A6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BFABF361-C8F0-42A6-B0B6-34E83E50127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0CD5BC3E-1D0D-4207-B172-CEBC745C95B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ADE9776B-FDAF-456E-9441-7AB3F192A36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12CEBC04-9554-4D9E-8458-2E7B318905CB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30D4C78F-78C0-4DC5-AF3B-C0797655CEA4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93412D46-78BE-41FD-8901-6BD185A9286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30880C0C-FD5B-48E3-8B96-C35088233294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15BE104D-3C8F-4E40-8EE7-A11B1334BA7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3803CBCB-8F21-41EC-82CF-7E05E977098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83E70A95-6F6E-4081-8A1F-553ACF6C660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338FA481-DADA-435F-A8AC-9A1F1388061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093D0367-0CFE-4AD1-8880-037E9AE9A33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1ED92C56-896F-4CC2-8BD0-22F2C0CB6C2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FC2F2755-FF71-49BE-A662-2040D6D1B58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9A6886A4-AD3F-43F7-A434-80971E2E742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C6230684-1A10-4DEA-8400-BB7B1297D642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A1A046FD-1263-4187-A303-2540EEFA563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1D1DB034-EA08-461D-832B-9EA6C7E830B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67DED76F-4B63-4D18-835C-D1915B40A5F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DD69A248-C155-49F6-B9C3-CAA61FD1A92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6DC6CCC0-B9A0-4025-A824-ADEC5C761A2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86487431-7643-4CE5-BE85-B7640B174F2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E2E7D06B-53D0-42B3-A305-1FD354EE903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081D9218-5BED-42D5-ACD0-82202A732993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5E9DF0E7-00F9-4E26-9B71-B0CA0F9C6BE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41881423-BCC8-465B-92B5-80D7081FC04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9C1F1234-27D9-48F3-9598-0E7951D7DA3C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7A876E81-26BD-4123-954E-9753EA19BBF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6F0A4DB4-A1B6-48C9-8FD2-ADBB06A5AEA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058284DA-9C51-4A7C-A07D-8FE668AB5FC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C1C95C6A-85EA-4700-90EE-D71F5A37BB6B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504A6CF7-E8B7-4663-819D-7C359F9DEA08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C50E1A91-31F7-4752-BD05-064F89890E8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0F515A2D-DD99-4EB3-A71F-FCAF9A573D3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DA83FEF9-22C0-43FB-80AB-EDCA7893E627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AE604B21-4EE1-48C6-90E5-8A52557AE40B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A7770216-DBFF-4D39-8122-3447D55F9E0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85C58395-64E7-4BE5-ADD1-B55D2DFABD31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2E468AC2-3CD1-4EFF-9032-19CC7DB8EEA7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F16A4FFC-6FA0-4F08-96FB-E475BEED7C5B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81EAECA5-AFEA-4891-BAE2-B54355A3388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6E25DE76-0F80-42C1-8332-E921545975E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1C5E4923-1831-4537-A800-15DCE0CA1469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B8ADAADE-4A7E-461F-A928-832B3532408E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3EA6654E-3BD0-4535-BDDC-3A655FFEFD71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1865A4CB-E376-4B6F-A7A4-EA8A57F4124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2EC2B466-3765-4739-8EB5-771391085B3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521D0FBD-76EE-45B4-8B4C-294F7BBC477E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7EE2E009-F45F-4014-9506-9167084CB8BF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4ADA2E6C-66F3-4403-BEDD-2F04066A03FB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199ADB8B-35A2-44CA-B152-96F6886C8127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3AD03267-2EF9-4F19-BD6E-252F7A075622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A8A8B8E2-0DAD-4795-99B1-2589BAF397F3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115E004E-6AE3-4592-9603-1E87AD88B61B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C5D93379-C45D-4350-8422-3E896B51688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A3103A84-4F6E-4523-9739-1BB7FF2CD13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A342D0F9-35BA-43E5-8D28-E2D24290D026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2944EA34-A6FE-4316-858D-A650840167E7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5D2C80C1-7BE0-493E-AF53-D462EEDB8995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F6DF1E56-DA7A-46EA-8692-3E78469F6BC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31E7CB6C-7B74-4F82-BD6C-B1B80CD8255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99CC4C52-7FA5-4245-8DF3-CFDB9C7987A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36900566-8E8E-4569-A30E-6AB9F87DE24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490F756E-7799-4681-9CE3-9C5EF9F08C2D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0CE8E715-1C45-4F87-9B3E-53EBD38A6BE5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9C241EC0-17AC-46C4-870D-6F51984F30B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D8160AFE-8089-4FF4-8F7B-1A397467F7D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3AF19582-58A3-49BE-9D2C-2C066B652691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11C0D9F2-B6BF-4213-9748-2DB78192B62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BE670BCF-3FFF-4391-8461-5ED7943D4F9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DCCEEF9F-D8E3-4584-965B-521EEF91344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4877A145-5184-4B68-A821-AA73548D4FFB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360FCA58-9EE9-4A91-902A-1B45B72B5D23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5C65A859-758B-46C0-BCDB-F0D1126DB92A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047EF94B-8AD2-4A38-B34A-32C8C3F4B58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269A0C60-250A-4A3E-A4DC-6666055DB06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19FCF4CD-34A9-401E-A9DC-3261F17FBC49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F9C32D16-4569-4360-A0A7-2865C795AB7B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ED238214-6C6B-4066-B36A-C9B9417ED0EB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7BB2181B-4027-4BEE-9E91-EEF77CF0CC79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1F685A5F-F8BD-40D8-8CC6-14602B7D059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95552ECF-9C6B-494A-91F5-1A6CDF3E698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0D18ECBC-BDC1-4C14-88DB-CDD31A880A76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BB982CE5-CA77-4D48-9C30-C69E9DA0071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6F9865D6-6CE1-4997-8C03-7A6D39FAFFF5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F4C63EEB-6D7E-4DF5-9AAD-33EE31421D1F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F26293FE-3383-4B6E-BC2D-CE3F0DFC8DD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472EE1CB-9E0A-4E69-9A75-8E6C4B823A8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72D48769-F114-45C7-A305-6E64FE69DBE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8B3E3697-6AC7-4810-9D26-FC39D088DA90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C18E88F7-CE21-47B4-9AB2-CF360D75B03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DFD740FE-45CE-4078-BBC5-F0580CE996D0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448D91AB-0A05-416E-9F2D-D8EB14A74D7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40E14A18-BAFD-43F5-BFC0-55E253D01C63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2A031C2A-05E8-4600-8AD3-DF9C9484923B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F1CD1353-2678-46C3-B654-43FED7F0DF8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85173736-E369-464F-9F3A-AF89FB82B4F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A45BAF3C-414C-4DBE-80D7-205DA2C0589D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C1676A68-F3AC-496C-8FED-CC2E55D8FBE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25A5C793-85AA-4314-AF35-8596E183406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68B4499F-5D5E-457F-B611-B338B014097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52DDED58-518D-4F88-8D86-7213BE299823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71C7354C-6BC9-4D4A-B491-15457EC4458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44702292-DC24-4598-8A1D-A8AC8EE360F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3AB1FAB6-5C03-4EA8-B039-5166FDDE548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80A4A57D-EB95-49D3-9927-8EDEB6CF670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AD7E3890-AFE0-4A06-9871-535B63A708B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5FBFF619-0BDE-45A5-9D36-80585E834DDA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E5370D4D-BED0-42DE-AAF8-063D13F163F2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0500B680-52A5-4795-82F0-03195E6968C2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D0DDC7AB-A2B4-4957-820B-D0DEECF86BF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DEF86F1B-900A-422E-8B21-1B0EE2D8559D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946561D0-C441-433B-BD93-38609F52256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757678D5-B45D-4BF4-B245-DF8BEB07029A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C2885229-978A-450B-AF8B-C82B3C6F4ED4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4F80F944-BA4B-4B46-8CEE-48B679FC043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004BEDF6-C5EF-40A3-9374-AB9F8689E99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8180824B-D605-4D09-AB60-970CD5C98327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B2B23803-1416-4963-998D-38523B6F3967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CA8B8ADB-B534-47CB-87CF-C782AF8DE83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23886061-B8B2-46DE-8184-631BE74A8D2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37098492-4EFE-4D88-8DC2-8F6A6A1FD55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6EAF91FD-2BFF-491D-AE08-0E5DF620685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E5F1741F-B194-4E85-B16C-C815B629721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63F3A223-5F37-42D2-9975-B2C53D69054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7D7513FD-AEC4-4E7D-8C7F-7157A73CFA0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0869FF0B-B6D9-43D3-94AB-ED476A3E1B3F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C80BE34D-4E69-42B4-976F-FE028662AAA2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92B5B2FE-0C19-4241-9C78-2356785C5A92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BFC082EB-340B-40C7-BB4B-31ABDF18599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203D0FED-56BE-46A1-8A4A-174CAB17449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D3B54B18-08C0-47BA-8912-6E8D00C2D21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DAC0570C-4F5A-49D5-932E-C2C839EFB205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22665617-ABAB-4CF0-A7AB-7C3093D0C22F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633ED925-3899-41C3-ABEE-93A75E1CFA0E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735703AD-2C52-4D78-AA42-4AC8539EB60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264C61FC-F928-4B22-B88B-907E8E52C8E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63104A51-9CFC-4D41-81D8-DBE5E449932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5E01E45F-49EF-49AA-8160-65DF42632D9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396E0B9D-9B5B-4932-B6BF-16008A1398A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6A901FBF-7029-4D45-97DD-4093FB7610E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669D1976-7ED0-44F2-B82E-F23FD2957AF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812DE360-8D2D-4772-B9F3-6E9541EB8E76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FE784281-0B9C-47A2-B588-05E4D3CE40C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22FCEED8-32F7-4E0F-8758-14F5C5D3C78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769DAB53-9AB4-49A7-8FD2-2A7D57A86301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1DE5E01B-4D6E-4B09-8424-B67C189830A0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C9E7FD05-A73A-46D0-80AB-1141AD30D4F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EB6C1A04-81E2-4FAB-B225-2CE9E2B02F39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DA32DA9E-C0D5-4C21-83CB-C59C4D2A34BB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1D95F5A2-A9B5-4958-8E19-562DA0FE9334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28CABED3-570B-4062-9E20-6FD30CFF3102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1C6E5064-53B8-4EAB-B8F3-F2B3BDBF28AA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72D8A35B-A227-4B86-B49E-7EF41353B2FB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FF63BEA6-C576-4793-8C26-F39DA706EFEA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D239A94D-8FBA-4CC7-91A9-ED9A648E3824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6415408A-34EB-436B-8023-B77CB8BFC2D2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36621D69-48CA-4615-A7D4-CDB8032829F0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3B382140-5F3D-4479-9A83-EDA8B9FD525D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FDA39AB9-8E24-42E3-84F1-584FC43BC723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A8E7E35D-B446-4FD1-A914-7920516E7806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C2F429CC-08A0-46BA-9958-77E0A9168AF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3E977C5F-AC43-4859-BB36-4BE8A6BA2F6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E823E665-5D89-4F9F-82EE-D844FA0E827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5FDDD3B3-CD18-4CFB-8D28-F584DB73488C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E6BD283D-F410-4A12-82FB-E74EF57D8CC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F16913AC-5E10-4619-854B-1DC5921008B4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A7DA862A-FBD0-40D8-84DD-F1FFF0BC4A32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DC22F467-7836-446C-AEDA-D1B2C5469B6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D0581979-BD97-4D63-A443-298D0CA9801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6F3A8D03-0D95-4C6F-B25F-FF87E50003E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379DCE93-074F-4B65-8F89-0F5B8762D48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20087B9B-12A3-40B4-AA57-D1D34D48C56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4A81638E-9D2A-4E48-8CAB-834D817F548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E847AF00-5DBB-4A53-87DF-24ACF21B805E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B43E72E0-77B1-402E-9057-2893D2C4F0C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25FB818E-1483-423D-89AA-E925995C3DD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A18F3858-08C9-4350-9D85-5CEB3C09E62A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BAAE1D02-4211-4852-BD8C-1E4DDFCBAFA9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93E5C9F3-F1B0-4056-BF97-AD965F13FC8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805DD682-ED0A-43BB-99F5-FC217D4EED1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3A877992-1DCC-4E3B-9F2B-5E3A145BA94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6EFFAD53-11FC-4D13-8C28-3402D443358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8D19B280-5DB0-4EA0-A0BA-AB904300C4B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D71AAA50-610F-42F6-904A-FA0E09389BA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9B2C8970-D36D-4C5F-B60E-56A68D42BE6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E0599F45-65C6-4CFD-9DDD-C5E44F4DD76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80417FC2-E7F8-4173-B87A-20207243D8C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150F27F5-1FA3-4124-A210-91E55C4040B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0B4648D4-7998-4592-83DE-1CAA867859C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6115321E-3C77-4433-B492-2C5CBEAED14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FF89AE47-6258-42F5-A109-1CBEE0D0434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CA2420DF-5A97-423F-B7FB-BDF69E8C4F4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AC8F9F31-AEE1-4692-AF19-6FA94DA7AF3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4A1AC266-AAE2-490B-9251-9FE111ED8EB6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89408D1B-6E13-4CE2-8680-59492AA6F33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81968AD8-1827-4E7B-BEF7-8CE7259D4E5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E91EE0B2-6B53-494D-A602-865DB239468D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B96C3192-A46C-4954-B01D-FD013638F44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114DCA1F-3560-4E28-A27A-E06A1C29165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2A9E3B96-FCE7-49D4-92B9-DAC11922F02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14471813-5A44-4BFF-A846-F9577752E196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4A1F1F2A-B27C-4239-9425-3F84D2D77BC6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27AD7DD8-7118-45DC-9BB1-8EF1722A217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87670AFB-122F-48BE-8602-718201F9208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AD3227C2-81F8-4C4F-A44B-7F59F48B8585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9665B6EE-8614-4D66-9270-A55C53F0727C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2DD16714-114A-4BD2-A8F2-9354BF669468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F8AE1BFE-4395-4E7D-860B-4C08120D3885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68B97F24-2B20-45BF-9AFF-16935F860871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9CBE7B66-83C4-44C2-A85C-19FE64755764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D0664D96-AD90-463E-8485-2DCA17A634A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D05947F0-C330-42F5-9AE1-C5BAE0046F0C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A7B4F304-7AE2-41D7-9BF9-E8F164939BE8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05220348-6F5D-4726-A758-30A8597637C9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FF0936A9-294B-44BF-AB52-57F50EE3FC08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C98723FA-E7C5-4E3B-92A3-315D8CE9BC0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7B46C8BD-2CAA-499E-8BF5-E255C9C084A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FFF0AEDA-823E-40C4-8229-1CB8F4BA1E37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DB282A82-456D-4A41-9330-F623833A9A54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B98F1266-A8D7-4556-8DDB-4E6F45C495A7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8A3BE596-4643-49E9-A09A-3B2B5F2E2B97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944D64C1-764A-4857-9D37-134A589C0A54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8CAB6670-751E-47FA-BDE5-F4C1A7B47F7A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8D1F0D69-3724-4A61-BA6B-21357B985918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DE945DA1-DEA7-4A0A-AAD0-1C1AD18FFC7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39F08871-C8C7-44B3-84DD-A046D0E855D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784EDA0B-250B-4BB1-B261-CD47395D3429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E72E2B39-92A5-4A8D-B0AF-BDF40D542393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E02CA830-AD5A-43A6-AE29-ED1BDA2CD434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6793D41E-2DF0-461C-B348-BE3B07DCF41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15A253B9-AA4B-490E-A34F-CA5F6FD2681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2A6B1700-B7CE-468C-9521-183FF94CF33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43FCA32D-EAE9-45ED-BF6E-94210F8B8DD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D7221E0C-A332-42F1-AEEE-A20E2B97EF83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B26EA633-E809-4EC7-9ED3-351CB9C1E9D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A618B5BB-8233-405A-9A68-3C38DC19619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E29BF0D8-6190-42CC-9395-709D00A2C90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96336AD4-5E79-4FE6-BF72-7A621D43DCEC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04CFEE68-F4CF-4895-A3FF-36E55C96B37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1D30BCF3-CBC6-448F-9B50-A7C0F390549A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EEBBBC17-2218-43C8-9994-BB523F39E6C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BDDE43A0-CE36-4B0A-99F7-74931A95C3C9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FEBEF910-A057-4CCA-91A6-9B15C6C5DA58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FD8FC964-4D8D-4948-8A80-B78E0BF6A3B0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C472D0EE-6443-4A6E-AF53-CEEFADB29878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EF6A1240-0B70-4995-B166-8FB310CD1D3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ED86638E-AF90-408F-BA07-D8F058358A04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B3CA8A40-C811-4D06-977D-C46E900D6916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AAAC999E-379C-4485-B265-385670F0690F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03A6C4E3-1BDA-45E5-8560-683457DB15CF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FD608EDE-0D2C-4702-A366-F34C758C2362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5A180583-0E33-4EA1-AAD2-18AF41897E2E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F76D1801-7286-41F7-A916-629D8FF825C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D77C112E-D79E-4D9F-A48C-78EFB3A6631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C62B7E3C-212D-4924-80E5-81496E37FB51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D7EDFDE0-DEE4-420F-999D-15D1A9CFC936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FD2BE4EE-86CF-485F-8C4F-E189A5F8C46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E81D0AE4-0414-48EB-AE50-F98C5AA4545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6452DA06-3DE5-4E5D-9F25-BFCF895DAE9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9E79B350-AB5C-4D23-9330-9590CAA48432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129F0CE4-13C3-4094-AE2E-2215AE250C25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CB8DE0C0-3999-46A3-B4D6-C7D4BC313A1E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DFAA92B9-3C62-410E-BE24-4AF2E84ADE53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04160E88-B745-4912-BDB0-4E7728FFFA06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0CAC7F82-DED0-4915-8767-9CE2BD3AA276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242C046D-DACD-471A-A03D-A05DC010D85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5A4F2EE7-481C-4516-9778-376690CDD819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88014628-5C05-456B-AEF0-52A297F56A57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DC3FF0F7-9139-467E-A42F-36061B40B09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477D6801-6468-44A9-AB6E-286285F8DF4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01F4FCCE-7745-456D-887B-D45F90619FA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CE412514-0FA2-47E4-AF02-6421237EFDCB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70A2B775-023E-41F2-BFD5-A9BFECFAD35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E5F39083-C755-4930-A3FF-4A2A3C1C8D1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658CD8AC-B5B8-461A-8B1A-8D9BD770ED83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0FE89829-0F4D-4EB3-B1B0-5B637F8DD28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ED717B27-047D-4C34-9826-BDAEF0A9D9B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74A8205E-81A5-4342-B8D1-05177E633B98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E160EFE8-570E-4A91-8D91-F64A290E1026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79A506EE-E0E1-44FF-90FF-3D81653E6E98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17ADE9EC-BBF0-40AB-8DD7-C4D423F0898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F7C53800-B98F-4DEC-94AE-7899380A3BA4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30D034BB-F556-48A8-84B0-A26DD810B9F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DA81160A-C018-4B79-87DA-597A3929AE64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A7A47396-7D0E-49F5-89BB-0DEDDB116B8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399F818D-1465-462E-A63E-3FAB3EB67A3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2F8F1ABA-8ADF-4763-9E18-9ABF52A903D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490DB158-BF26-4E1D-A7AA-BD182B8D125A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5EA836FB-ABC7-4668-AF3A-C4AAFB92C3BA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2D21DE2F-B8BF-44A6-9C0B-F3CBB887782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BF763CD9-A934-4F1C-ABE4-8624758F1EC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D14F562C-71B0-46DC-96A3-97833C2A984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830424D9-32C8-4795-94F7-02F40EF2749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173C7860-286A-4A0F-83BB-B8499307090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E78A16DE-2BD8-44FA-ADD5-3E3F5AE7CD9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006822F2-0A80-4D69-9880-C438C61B44E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216D8B4F-7842-4AFD-B36C-B29205C2B41F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821BC207-5A1D-4E35-AAB1-0C52A8279DF5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7E537E36-1A0F-4143-BBF3-795ADD1FF352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A7B08D88-D2F8-4273-9DCA-C25CE6C9721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5DDE8881-B357-4C53-90D6-F9993D018FB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9BBCA9E9-417F-4284-89EE-4CA5145B29E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81161A62-3FD0-4131-A8D2-F39DC1E3026E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8DC3BC83-682F-44BE-B335-406028AB97D3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41890C32-04D1-435F-B3EF-F5BE80D93A6A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9D6E38E3-4B1C-4E03-881F-3C72EB97E65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EA19B444-E349-46E2-838A-0CD81115ABF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1A0B55F7-0E77-4225-8CE4-13D97D4C4A5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33FDD9BD-5FA3-4B34-A230-0354C4135A8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FF844933-41D0-4D94-9F4F-E5FED74C2F3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1BF19686-CCF2-444C-BC22-EC65ADFF6C4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E44D8886-9B05-4DDE-BB65-110F660FB00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8F537A74-CCE7-4A8C-AD9D-172273993E80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9D112C2F-FA7C-46DF-A2E1-230484972BB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096F8C6F-100A-424D-9A6D-B75B95E1C5A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6A51160A-81AC-4B79-A92C-9E4FC68A53B2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69382912-F7CA-4696-9BD0-889AAB252E8A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51922371-8561-47F1-92E3-9550EDF1DD1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B4F01418-56C6-4218-8DF5-AF5D1F372391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6E95B54F-854C-4950-8C0F-D48E513B38B1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2A036C26-DBF0-4994-9FD2-08A83A5B5CFD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7E048009-0F25-4F86-AE34-5A18B388204D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B7E17CED-0400-4884-B3DE-5BF2BD1D9E74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D3116758-F585-4E77-8A2F-7D64A9FDB34F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18BA403E-FBDD-4EAD-A8C1-BCB28903D621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7B6B3C26-FC45-46A7-B7EA-BFF225D158A1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AF4BF3BF-C557-44F3-AB4D-1E55EFA4BA2E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9465BC1F-BC66-4C58-ADF4-C677C006FE34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0313D68D-EBD2-4004-B061-4754C3EB367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9A88E30C-2173-40D6-A802-4AC401B6ADDA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971F30ED-72E8-4C48-967A-83594E886D40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757B10C3-FD71-47B2-8928-7C3357583B9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722EFD53-960B-4656-B071-3EFC4B041D7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EAEDCB8F-EBF2-4A1A-8AF9-AA5C6F6F381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DF6198AB-A9B8-4AF9-AA47-F4FC46AC71C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C6CEEEB1-9E63-4C59-9651-2A56FC9286E6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A84F1FF6-C52A-4065-8612-B8CF631E9DA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5CD86715-B987-43EA-ACDE-26A32809785A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B49EE95D-E15F-446D-B9FB-252A268268E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1D4AB531-D9A9-4193-BDC1-2FD49D76AA6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00932BE8-3855-4F0C-89A0-1ED947454D6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3927D206-8984-4D8A-9183-0DE6CDBB15F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DCDB2A58-5ADF-4CA7-B417-001A992E63F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65F51A7E-3861-4DB1-8485-E3D292099AA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4B584955-9D4B-4905-8DFA-E7223D76810D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ADBF7ED4-6445-40A0-B30E-B7667168761D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F72316ED-C5A2-4D6D-A723-CEEBABC0A45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E2021304-FAF8-4298-A07D-58FA0C6C0540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192B07EF-B8EE-42E2-AC5B-7DA733D3BEC4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2862EE31-6692-439A-A9D1-EDD9C5B14A0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55E53D45-6FDC-4E28-B411-897E069073A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F76810A2-8D3A-4527-9C39-63D80F335C7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56FBCA50-1EAD-4742-B997-C0DA633E504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BEAFC1A3-281A-4A7B-B15D-2A2DE4B9EBC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C34F0A65-2308-4685-B79E-F399BC8C9DE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3D2C60ED-2827-42EA-9149-8838B32B422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60C428BE-B2F4-4A6F-8B75-F7650E1761A2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B06BB36D-B9B2-47C6-B01D-E35F1FCCC5A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382E13CE-49CF-449E-93BD-3D42BDAE0F1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9FF76D44-55DD-4805-BD48-A15BC7109CC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B65C6F04-1178-4389-B14C-57A93E927AE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E0B54D3F-8764-4809-97FC-7EA34A28B4B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0A709EB9-2E2A-4C30-82EB-B3A467A4483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448B5CB1-3404-4EB3-BBBA-F92B445DAA5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1AE87FB5-1E7E-4262-9C6B-8C0395AE1EA4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298AC30B-1954-428E-8FA6-B4B4413F9F3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ED8D55A2-A293-4F7B-859E-874C9C08887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C856D837-C1D1-4CE9-A390-63F5F644C424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9A7434D2-5AC4-4A39-8BD9-B5216C85B49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6AF406C4-A9EF-4CC8-8427-F05334BE2DA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ED529D0B-0856-4450-81BE-C997D253B39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F827A784-3549-4AFB-8E93-ABF0F51B1C7F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AE749240-A8D5-406C-AF0C-9B752542038B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FCC23127-E917-4606-AFD3-423D4638D22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A6CDF839-91F1-45AE-9E52-93E21072C6C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A85B836F-FD1B-481B-85B1-6D8F179F768E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521C3352-BB43-4998-BB07-EF7B0C3CA19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8071E831-41A8-4C73-9163-35BF6377F087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EEB82F19-1712-4DDF-B65E-4CE659CD04BE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DFA3D684-05E5-4673-94C2-D95971D66AFD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CF59402E-742B-4B33-904C-44ACFA28B14E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952B25DE-E088-4FCE-850A-5B55FB60E66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54E11DEA-AC25-4319-BBA4-DC585099CED7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DD5345E9-69F9-4F43-AF69-FEF5B4A0BDE3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220C2334-DBBA-466C-9DA1-CD2E32C34990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7FD2F0CF-3B1F-40F1-B5BC-C7238BB377AE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E9620923-A076-455B-B70F-6BD09CA2E95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26EF76A7-2754-4C1E-B1E0-665E1E9816D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D8DD8731-6A32-457C-B5F1-0AE99FB7901C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BC66A0FE-E4E0-46F8-9E2D-DFEBA85D701B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7DC30695-F468-4A16-BA7C-DF13BC1A28F5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A7E213B7-E8F1-4FF7-985E-6349D4EAC7CF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F57AD087-D718-482A-90DF-76E75105F193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85B42936-7471-4E32-92C1-6440175D8A7A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CD6AC8EE-2D83-4767-B1E9-7A11B2B0B634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1DAF92C8-1517-46A8-8723-5A1E34B8F57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DC51DE37-88F1-4273-9913-7E2FC4AF871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F5E95C68-F727-4169-9418-E4C78FE6894B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E5011293-EA73-47DC-9CCD-AA2E5C9481C0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0EB86142-BFDD-46EC-876A-3D044D18CF9A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C751BE63-5741-4F49-80C0-36569B4F7DC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B25858E9-A457-4718-8385-4965043E439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BA9550A0-40EB-46CD-AE3A-7577A3CA917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4A39E76A-6A09-42DC-AD2D-CD4C18E7B8D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EC627B5B-BCFD-41C1-AF49-F34AAA672585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0379B5BA-BAE0-4CC9-8E82-E212304E1E0C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4E858558-BC95-464D-A24E-F786665498B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99E6F184-AF04-43D2-BBBC-3A323577F7A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00AEE17D-4298-4FF6-B841-B7C3043953EB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B67A8319-7C6F-4F1A-9C1F-D931C295844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458D1208-C1D0-4E0E-9F8B-65F85AC3CD9C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F5C7854E-68E0-46A9-B885-B1E4F41B87B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BB66E234-1843-4D84-8104-90FB5774E781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E29CD22C-7DE5-43A1-B3BE-112754A9EAFF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1C7AE494-E1E4-4E69-9397-AFBD1429E94A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E58CC161-D841-48DA-AE98-038C2E7F210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47D1DD00-25F3-485A-935A-DB5F1CBB523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9D77CAE3-62A1-4645-9E74-DE7B0077C639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DE77FD73-BBBE-4A6E-A942-CECBFC2D04B4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5EED9106-193B-4C56-9641-2892F1BC188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ECA52999-DB11-4499-98F7-3312DAD5C1B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667EFB0E-D4EE-4988-BBD6-65F187243561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1D27E4A7-3BD4-43D7-957F-DB73CC28F3CA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20438FD9-B2B5-4166-8558-E516D721D337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A74BE533-A519-457F-941C-F54FFBB4755C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3BE803B3-3BD9-4DEF-A3CA-57740654C3F8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6F5BFC40-E970-49FA-AFD4-708A77CF375F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C85346AC-0ED2-4703-BBAC-2A7FF15B2D6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BBFD800C-2524-4BB8-AFB3-654202996BB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0A68B612-CC73-49E8-8496-D3AEED03D92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FF94B344-3037-4873-82A5-D8B25DB340A3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C2F696AA-5DA3-461D-B4A8-809E0901CF13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706BBB1A-ABE5-4756-A6CA-2DFF4F86E826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24424BCD-05A4-43B4-88E8-5D2D6CE2B05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EC8CBC88-AFB9-483B-854B-C8AF71F06120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93356439-4F79-420B-8BFB-28DD79401201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ECF6B715-7623-4616-BE10-9E327B286B8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A113F250-319F-4A11-A75F-F47437AF693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A94F0DC0-F14D-4B0B-8AE4-DFE773B3F82A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4F8D44B0-0D79-4872-83D9-9C2E2910A03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F3BA6F23-8229-49BC-91AA-418BF8F2D28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D6111501-5CC0-46A6-9460-CBC7417D4D7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FCDDC7AD-F2FE-4045-8102-A52C6D1DB694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5F866645-B856-4C84-BA69-61A59B920DE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C998020A-D9E4-459E-B3EC-EDAE82F1206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16C41DA5-399F-4594-9088-D3CC6150341B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7C990A1C-617B-494C-8096-FF233D49BE4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CE49C140-BF03-4FC7-B5A1-3C2E3BC62E3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5D3D721F-A158-4959-A321-030D8E7FA145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BD2C55DC-33AC-4CA9-9403-AE8DB358C088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72C339A4-5ADD-4298-A8BE-E2421B40956F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5DDFAE95-3FE3-4B04-9568-05D48F38ECA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33949295-6528-4295-AE13-3B4F00254E9F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BE03AD6B-0B1F-44D7-BD6C-15742667616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60F008FB-D650-4311-9012-14AA00DD5BB6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F70C8307-4642-4776-8100-E164243C8806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A51748F5-A465-4BBF-8135-336DB371322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CB8806C4-BCB3-4EFF-A2C3-F22D885CBFB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DE079945-BB52-4B07-A2B5-2BCAC5D0F5AA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D45D10D2-AA88-4F09-B8E9-9F6F32048A1D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881F6066-F215-4E42-BA43-6CE125669D3B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84087D26-2AC7-462D-B91E-3C8FBBFB2EE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1FC76AF8-2E98-4BFC-B4A3-428624883E9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F85CF054-DC26-4FC0-B572-87EAE017FC8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75002FB1-8FF1-4E05-8ADC-DDE522744FC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31B79CBC-323A-418E-8D69-3F8378C063B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067B0E15-F4D8-4EFC-BB0E-A338826DB44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67D454AB-7B8E-425D-BCCB-324713D2A8D9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BBB08085-3A7F-4214-8970-B7A67982843B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79080DAB-2385-4A63-B1AA-3886B5D1E849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8A5A0FE9-A503-4AF5-B982-4EC717B134D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D972FEDD-11F1-4437-9EBF-5921E3B8642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4707CEDD-BB84-4ACB-B7A4-103A889D15A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3825A520-C5DE-4C8B-B03A-E4B56AC97CCD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66E1A74B-A9A0-4E04-814E-97FD1ECE76F9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3B865782-D77A-4DAA-9426-410607E91A4A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DA417F32-6F63-456C-95FB-4D09C0CCF15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5958843B-AEDC-4BEA-AA87-1A5DD386A54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60D01C11-3281-4150-8783-9BAFBFD4478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4392FDD4-CEE2-4F57-971C-2F4B9DE5C47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5E4F4E94-2C36-4EFA-AE99-BCFB28AFBA9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3A38D1F0-9B02-4985-910C-B2E5E9E9ADE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A998728D-732B-4887-9C1E-B124090096E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D3848980-2AFC-472A-A667-654B9BF39E35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5B657448-83C9-436E-AE1A-E3A7F83349C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DF57CA2C-3338-4F53-9E5F-587266A7FE5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C5B99ED9-B97E-464A-B6F4-DC2EF94550B9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9A5A5712-68D2-45B9-83B0-C3AF5AB64ED2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24CB009A-2D8E-478A-889A-57A04EB3F70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8778B273-41A8-4D31-A1F5-A07F555E989D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0238573B-9F9E-4D7B-8A0A-EA4B1C9FB2C7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591A6479-5006-4858-AC4B-CD6DE8309C26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9807550D-E193-489E-90F6-6DD722DF3C5B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8D092B54-A4BA-40BC-A612-38DD8D10D95C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38E49122-89F1-4FDA-AB4F-AE4958D5C90A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E09FED68-EF79-4AD5-89DC-D9EFDEB75D20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EFAFD0A1-18EB-4B4D-9370-C3B3204867EE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8A884EC1-6CB6-4B9D-BF6E-090979597ED1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8F83ACDA-AAA1-4D55-9943-DE977CE17EB3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AC421BB2-ADE9-4A66-A984-98CB4147F9AB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FBD31308-D4F5-4040-BDC6-CE9B0830C65C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24067E53-4424-443F-92FC-683E97CD828A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347EC1C6-1E83-4BED-9D3D-907DCB7F46E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F932DCFB-937D-449F-8CBC-7064A6EFAD4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76212399-19B8-48A5-9BFE-31F8D2792BB8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DAE46A49-0404-4209-ABAB-B36D4F65C26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0ACEADF2-335A-4CAE-9184-03FBA848D6EC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E591DD34-1733-4CA0-A1B7-D014F72C894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0DAB6340-4E06-44AF-B18C-55D78A86A3E9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85FDC24A-C017-4165-BB03-81FAB143DF3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DC69CCF8-E835-4848-B9B1-A0B08771708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E72EC8F2-2F38-4C67-AB93-8B8D2D678C0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F66AC670-C681-49C3-A8D0-43E7D6D9119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E9EA45C8-2961-4AC0-8914-3189F818EB9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7142CF2B-C922-45D4-B202-A8768EAF4CA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4969043F-9330-4179-98BE-EF415EB997F1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432EE30E-6224-4D28-9FC8-51CCE2C26D16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CF5A878B-C35F-4E30-8B0E-67DDDFB8C3A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F0AB2ECF-A2AD-4800-9D3D-A1A9E28E177A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B255D971-6DC8-4A0E-B9DC-B5398F0DE9B3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7D82A153-3A6D-4D10-9E2D-B0D331A8016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2171DBB9-32DD-4019-92FF-7C83D092AC2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E9A721E6-2E0C-4987-9FA6-4CF15B378BD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F288B113-3AFC-4659-A280-A179AE7228E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C1EAB2DD-FF69-4504-851B-3949BDF9E95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0FF8F100-6385-4707-ABDA-E4BAC5BC3AC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68FDD131-3063-4F1E-8A29-A3BF423A9DB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E53C81AF-C331-40DD-A023-2D4FC561F3C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AAB61127-AB15-4087-BBC6-1C0DDCD5143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6011D609-A1F5-4A95-B325-CDF7AE807E8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42501846-23D9-494C-AEE8-582B3649ACC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1DFB3F01-2D76-409D-905B-AD8288BD729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26C36A46-3E3E-4081-A8AE-E3BD91F7724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5BEE19CE-DBD8-462C-980A-07AA38FE576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A6C5863C-AE79-438A-B444-DFCB1EFA127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412B8D4E-AB44-45BA-9EF6-423CB273554C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85D7C2B7-C30A-49BC-9E91-25E1F1CEC6E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534BD290-AD2B-420D-A9A7-149B0B02BB1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751BBCCE-FF0E-4793-AF98-86BC0747A0C8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EAE8422D-6AF7-4A00-82BF-4724622BBC7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3C7C659A-FA5C-43F8-BFF8-01D542294AD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D5005270-783D-4551-B0E9-54415DD6189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8803EA58-D011-4045-888D-9F21D6B32464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B929FEBF-A18D-4C78-BD67-4F584A2890B0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373C4291-38BD-434B-ACE0-AEE51D327A0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156C8A98-B679-4C4C-BF85-ECE1BA55883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7BF11008-3192-4A52-952A-B5556C2386AE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716B414F-4030-485E-9A21-2C92147512D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A21BFAEE-9A6C-47FD-ADBA-C9F7ED5DCCD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EE242A48-3ED2-49B4-923F-D44EC6C939DD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4B29F910-E2F9-4712-AC93-2CD98D6FE364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DC22600E-F95B-4654-AD9F-CEAE3085A03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066C22DC-6BB7-449C-B45F-7D76EF17AC4A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BF1DE32C-A609-4E90-BA4B-C77F06A240E8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59AD6A62-0320-4D8A-A129-1BD9AC57A38E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B4B97C2A-0834-42D0-B614-8621BFDE4360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00CB8D81-68EA-4E47-97DF-69CBD9E9BB42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16BF2E74-998D-4D85-A191-C7D135FF2A5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09EF736E-06FD-4692-9668-2C85F0C2A8E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B2569BD7-7828-4B94-B761-75F4CAD9136C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936AE1C3-B42D-4520-BB88-F273281B08C1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9332284E-9D24-4270-91A5-6BD423172668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7FE74D77-41CB-4294-BCA3-A5942EDCAB77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B320B414-8212-45E0-AC0D-6605FC2EF787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75B0A124-3DC5-4319-90A7-048F4488765B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68549284-A4B1-4E70-B04F-6C6E7AAC28A7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C68F31D0-BCCF-4679-9261-C2BD023A44D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65806163-C289-4741-B836-58468A41E3F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E9506B34-7ECD-4610-B831-19028253FBC7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E83739D2-8016-4273-AC13-56C7915EF3DE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EB0512F8-A33D-41B4-A1B8-536D83674E77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8C2B06B2-6AA0-4B35-89C2-F0950B8D7EB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415CD6E6-3FBA-4C9E-838F-10ABEF1A89E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525419A5-EF2F-40A9-829D-86A94EA541C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26F1522E-E662-449A-9107-2A69435ABA3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04869D79-6BC8-44F4-9703-EC9082CB2EBE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016D483D-2B9F-40F3-B830-DDFAF32B018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24E028D9-F16F-49F4-AB25-BED49D21A7F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36AD7ABC-254B-433A-A14C-D207CA918DB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40A13515-E558-45D8-947B-B0DC3969E3D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0EF46093-07EB-40C3-9365-1E1415E711F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CE53290E-1C53-4D51-AD28-9D624EFF1784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47399631-AC1E-496B-9663-F83F3543147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6359F6EB-DDF3-40F2-960E-77293F2B0263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D22DF71C-DA0F-42EE-B3A1-433F137B46FB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E1C864BA-B012-4D98-B6C4-A38C8F8BAEB9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02CDE213-5821-436C-9982-39C11EE63D3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A03C7649-F0E9-420F-BB18-D90C585EAF1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20FFAA22-1D47-4F36-B87F-588FAA10E055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4173E232-50D1-4378-90E6-FAE5031325F5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B56330F4-6090-40C3-B337-C4B44737260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D192F21F-3D6A-4589-A3CB-B7B897ACC321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621BBDB9-7294-402D-BA0B-49BB9C2EB9A3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50B4372F-9722-4675-B31B-29EB78325155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9FD779F0-7E69-42B2-B46B-3FF51BC470A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684D833F-1BE1-4980-AC5B-511909EF350F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AD402546-6600-40DB-BA6A-CC8A831A1DA8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EEF48054-3A8D-48C0-B0FF-273B41B5FA80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B1E94D89-48FD-4163-98C0-FE503F2EE50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CFEA10CC-C77B-4103-BB29-1D4A62ECB04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185EAE7C-65DB-4574-B896-6EA99455A2A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7180A8DA-0A95-4531-8962-BD24BA896F5C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E40960FA-B34C-4FBB-B31F-E60C042DA78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85EBB1A8-69ED-4E13-8E7E-0512C7F43B4C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07EB128A-6B24-4AC5-BC66-957D9E6E86E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C368382B-4B97-49E5-9126-2B7F524B78CA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8931E9DF-8019-4F6D-B5C7-B743CC48FD8F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5CFA882C-DCF7-4519-8F46-D3CE431E190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06A9501E-F956-4618-9E9B-FE6BFAE4D351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CD15FD96-2A70-45D4-BC04-758027A0E003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C2CEC092-3E51-4965-982E-660B57300D2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257C56E1-D996-4B21-AFE5-E34086AF817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736C0261-E87A-4986-B480-54227DBE512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39EEB979-34D9-4ED7-BE52-2C228CBDC5B3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6DA397C8-2C85-4A6A-910E-A2C4F6EA551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38F333E5-AB5C-44F3-A9FA-BB51BA46D73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9F322DF0-10DD-4CE1-9E45-753CDB71659F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9CEB6600-52ED-48BF-971B-E5DDF0F26DB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44421B49-0E31-4800-886F-2A25D6F74E8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E062C35F-C8E1-4F29-8AF5-F10524405CB5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EB85A99C-8949-4422-B017-E0772F5A7BEC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2BCF673E-D645-47F8-8C8A-41486300CFD0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F6385821-1D5A-4311-BBE9-4F03712E4F3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02160A09-4026-49C9-A95F-571B23662533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06D43F2A-DB43-4176-9FEF-AC3C4278667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D645E04F-C3BE-4CAE-ACA7-B0E1C091C9B6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44EC4FC2-42EF-4D2E-8CD8-52AB9463957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4B77370F-1F12-41F2-9DDA-AAD38DF9DED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1A66D21E-6CDF-4FE4-8128-45211592885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40A9B400-DA8E-426E-8B81-EE7A945DA5A4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BF80E048-52CC-4415-BDC4-6F83F2672587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3BB2D832-828F-42D1-AE19-6A5CCE0D317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61BA41A6-69A5-49C3-B7E0-58B39AADC6E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7157D109-8C8C-491B-966B-9AF152F32AA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FBDE999C-0247-4ED5-AC27-708ABC367EA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B5966319-0959-4A6B-9550-252C0650945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8C403C68-2170-4DC4-9B53-FEE4F4A7CD4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D1F1CF44-965F-4A36-AE66-A65FF7AA833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77B1CDAB-D70C-465E-951B-474B135EF635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6400E749-4B82-49F3-B068-31078E44AE1C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7325ADB3-C44B-41C2-93D5-800B3B47A78E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666C4AE8-6BE3-4E56-AD34-928227299F3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89E3EA4B-9342-4354-A39B-A48E50B8686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760E7502-4F7D-4336-99EA-2C1CA27A83E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AC74129A-B509-48DF-982E-C402CF8BC960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3B4EB479-76BE-47FB-9225-915D47EE79E6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35F94A70-F9FA-4201-8A60-2EF10E118150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D3C291DA-6021-448C-AB71-B69C8B21E68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3E4BAE11-AC4E-4AFE-8FA9-0809E003AFF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3E04ED54-C296-4178-9419-401F7DC6218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BF12A47E-15CA-4110-9688-17C89F87ED6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3DB5ABF6-34BD-4FC1-BB20-197ADAF10AB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C60D6305-200E-489E-AF24-C523459EC36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7C050ECA-41AA-461F-B810-FA6F2654D9B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D0656F3E-5D25-4567-AF37-A8796252A475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C798B196-F14E-45FA-8125-2BE526F23EB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A72DEF4F-C42D-443C-889F-60E0D998D74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9AD06C5C-1497-4B35-B377-5E3571AA3D78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ED86667C-D071-4342-9E85-136D17D49569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524578A1-CEAA-49F3-A117-53E601DAB72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01253043-AEA1-4F58-9561-949330CCBC03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4DAFE16E-B4C6-44E9-9249-6D5D83D40821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DC829C8E-9F65-4B8A-AD7B-BE980113B792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EB292FE8-D5D1-4C4A-9A40-5ABE38EA0DD6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2778050E-785A-4589-ACB8-472981218146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111CEA91-EA2B-4B13-B529-C542ABBC4EF1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59D9F6E1-13B4-4644-8B16-0790D3F871DF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1C3699D9-3507-42C6-BB79-2B91BFB12154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B9FCD2B4-3DFA-49EF-94A2-5791B5D555F6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1BDCD660-251D-48F7-AF3A-3433C82CB249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AAD89025-2DB4-4063-BCF4-692C716F8E5A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9DF9CAC5-61E3-4FA6-BE72-15069D2997C2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3B6C3875-5574-48F8-90A3-60BC8B958998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27501C90-D11B-4D66-A01C-284B0BFA79B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D9C0810C-79B9-41A2-8AFF-C52DE0390EC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A2DE5FE4-07B8-4286-ABF6-5AE3DF312FD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F134D6D1-9D8A-4503-9774-41B8EB51330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B0745488-8E0E-4AD6-9285-D1A0F58C48CF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3F6AD6C6-C3DB-4F16-9E1B-2D9EA2985ADF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81231EFB-F6C1-4B6B-BC0A-FB7CEC1E6ACD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85E76529-8D54-4F9E-A37C-982C9BBD521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6C677978-1E84-45A3-B685-FB8C87702B6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827318D3-B31D-4929-9FF0-1AA7DC3F620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A8C6BF81-1AA0-42C2-A8AB-879E9372B8D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030A2BA8-CF88-4164-B123-356B5D8B2D5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BB509000-E632-4333-ACB0-C01D7FFE7B5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5C1BA4E0-165D-406E-BF4F-031D883FF75D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1947A9EE-2502-46C4-8772-153B55E3B765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1C3916A6-E4CE-4FED-BF64-79976919BEF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B841EF4A-E29B-46A9-91C9-6C0FC0A95753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F491DF57-1385-4870-93F5-88F41168C9B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C83F0A36-E2F0-4069-AE91-88AF69B3522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108542AA-EBEB-4069-9F5A-98B7F1D5283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4124619C-384A-4A2B-95E1-25D97C2328E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A7C91D8D-B069-4D8A-A793-BBE8902370D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C880964F-362A-40EB-B849-9EE2CD0278D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8397975A-E7CC-4950-8D4B-C8442B7C2B7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D38A5504-7755-4747-B703-2586BDA52A0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3F5C8C04-6D39-4B4C-B549-8412232C6EF9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9F92CD98-C38D-4AAA-9B65-7F7F53F479D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14E73516-0427-453A-A387-517591B4F90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9C484CCA-0C1C-4753-960C-027C60E13B2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F8230432-69F9-4D08-B681-7BC20887A8B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B082EA33-E1A1-4187-83F5-94374B4E61B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0D42462A-CE57-4C52-80A7-B6CD7AF67BB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A8B24C54-5789-4570-97CD-E133FB58713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828E7E24-D0D7-4C08-BE64-9D818AFA424F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C19DB3C2-B696-4D43-900C-E9F042EB2E8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E92AF82F-76D3-4DA4-AD53-4BD2A4518A3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0463AFEA-D20E-49DF-8B7B-C3EF5F34FA6C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0995A31F-F21F-4D96-8C03-0A1B7A340B5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5FA49AC9-95AD-4AE2-8DD7-73AC9BF9F8B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2156387F-73C6-425C-84F3-DE0D3E1907A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17AEDDD5-7EB9-4C21-A515-0B57A2C9D077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E325E338-DB08-4E6B-8644-3B639AFDBF2C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95C71259-B436-40B0-B797-48CEE5A47A3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C07EEEBA-4BB1-471D-A643-FE27C758165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E831170B-918F-42B6-B132-0A49623020D8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DEBF096B-4C17-4460-A9D0-6E96E8882E5B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379EF9C9-F35D-468E-83A2-5775B6DA0D8A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18DE8A5E-60AC-42A5-B4A6-19CE04209095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8032F648-38B3-41B7-8620-162D1FA27D86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3589992E-E984-424B-9C70-FF2B8F1B856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A23DB8B3-036A-49A9-96BA-85ADEFCA5A3B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C8B6894F-112B-4747-9473-48D945B4B50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0BCCD930-F2A0-4F4B-B11A-71FA2B904636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2640A2F6-981B-4C99-AC23-DC87CEB932C5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56EEAB18-57B8-4295-8A27-D5431448CB9C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D5423A0C-7A53-4CAE-BC89-C8BD84DC596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774F5105-9D6C-4D7C-B7E7-42B84AD205F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C676A65F-37CE-4F95-94E4-E10505605574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2EF049C7-E975-4560-8E9C-47327BD2549D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27F2800A-C91E-46BB-A141-7F5CD1824C1E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5DA6DCEF-02B9-4292-B8C3-9674AE69ED7E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BE74D668-93B1-4695-ADD0-6CB53C65DD4F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3F360F3C-420D-431F-A552-96268AF311FF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5424382A-D37D-47C2-B987-4076E72A21E9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A1275819-886F-4EF3-AB6C-7C185CD6C61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9D32CFC7-7EA9-4DE1-A125-E0D9457F58B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30C95190-B2E2-4057-815D-C896ABE04C79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230ABFF9-883A-4818-A892-F8E2F1CDD59E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7A0ECAE8-A8E1-4BDC-9669-1122AC921817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50AC6C7F-61C6-48F4-B2F8-D20EFCE0A6A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5BE2DF53-DFC4-46D4-A741-1E77B26D441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4C0B07BB-D7EB-4353-8039-5A6C68FE69B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B6C2EEF0-7BA5-454C-89DE-C0D41EEB0E0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3AD28105-30CB-44E8-9E0F-B5DC254A4D0F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16EECC63-4F19-43B6-B9EE-F254B9243658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C851C0D7-FA9D-48F4-BF7C-C97B391FF19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726F6478-4C1F-4C9E-B9D8-94990B34F1F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2A55C249-77EB-40C5-B00C-B94DD4FF5469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865686BE-877B-43E8-8483-FC0ACA66031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BFEB1D2E-9691-416B-A5E9-CB281C434D58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D81337B8-E0BB-4D70-B151-91F1F339FB4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A92EAC78-A7AE-4E16-8E72-CBF28D78CEDD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1B2918E6-382C-45FE-969D-B7224C02446D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475025BF-03C7-43CE-9EBC-D4D6B614F0A0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C26424FC-9728-4AA8-BB5A-FA6413909D1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83DFA1F5-CC11-46FC-AB6E-60652D364DB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5FE4AE2A-A1DE-4F69-BCEF-50EC2B833968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CDAD4DBE-5147-41E1-8DE2-EF8C04ACF845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4E044773-0954-4BE7-8DCF-E2C07233F7BC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A9256067-EB9A-4131-99E3-DE077B8556C4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CD6C4E4B-F09F-4EE0-83B2-5B71D59AC361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7E1A208E-E7C2-41C9-BDF4-82A5F0B5185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29CFCE4C-5467-4F4C-9A43-CB8C78F0877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F6709635-01F7-4D2E-B031-03FE17C71A2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828D937C-0D64-4494-9311-BDCAAB972258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9BC639CF-E30C-4E42-961B-9EDFCF7C59EE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3F88AC03-C2EF-412C-923B-9459CAEA351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733DB21C-46E7-4561-997F-B06E19E4E8B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A50BBEE9-B888-416F-A618-F210DBFD432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2A977765-8359-4B33-960D-98A817790137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DA56BF99-FCBB-4018-B1F8-194F3B35BEEE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F7D2F5DE-3E69-4E0B-A544-CD3298197408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C7A3958E-EF0B-4313-87F8-D00B3343BBE8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FC947D55-FEAF-4C05-92B7-6EE56ED80844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1AD08F1D-87CC-413E-AC90-404F3718DD0A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5A8D7699-BC41-46F3-9519-283D6CACDBE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E6636000-21F2-4713-ABF5-47EBABB18D0E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247ED7AF-ECEA-43B7-8BF3-5BE1FAB419D7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8D873A26-CCB5-458C-93A2-893B34288CD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C972DDB4-E4B7-459B-A10D-B13DA61F0757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DD1B365D-D130-480F-8CC7-AE2CF3D26AF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D02E076B-9ED4-47B6-9D14-4165436A401F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F7661C49-5E0F-432E-954F-26F62CBACA3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299BA53F-3D6D-40DA-B7A2-2CBC2BBA239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10869F5B-8DAD-4447-BF77-D7767270D1BB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BF949E8A-D7CD-463E-B45B-CAF7259F80E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9727419C-0445-4B26-9F1B-4E7823FD7CA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692E4091-B16E-4E51-B413-59CDBB7D00B2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AA04CB92-470D-48F3-AE70-EB49406B61ED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C1A1FF4B-1E06-4439-81BA-5527B1553147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87263D87-723B-4630-948C-DFE29DAE975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0D5EFB36-C035-4398-8513-FC1A29C19C8E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E81FE519-8360-4F7B-B5D7-E095BA25FCE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3ECA3A8A-CC2E-411E-8DA6-CAFA1ABDD188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DA6A5D59-E1C8-44B1-8C79-09E526BC7498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656D3026-CE10-47BC-8610-2F9B9D29183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A6D6FF97-EB8D-4B44-9DAB-940FFD4F510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F41E1B76-56E2-4B5B-BFBD-6B2F1CEC375E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3ABA4FAA-8B27-4463-8A4D-1751454C8065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72CA54DF-AB4B-484E-A6E6-08208102B18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8DD14924-45AF-40A6-B778-22D3371488C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87EA7040-4464-4769-BC52-04BE2F430A7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9C945293-E8F3-4074-94ED-1256FF6BF03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3F24BFB8-A048-43A6-AF13-852F40811EA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A882D45A-6B6A-4C93-9D14-976F0D62DD0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C7B62126-ECEB-46DC-A45B-50C2206007D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8DF28218-254A-44A6-91A1-5CDF61152672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C4C47AFB-4917-43A6-BB1D-DEBB11A23452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5988C405-AB62-4BBA-AC9A-857DB00FFBC7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9DEFE7E6-68B5-43E7-B4BB-1DA68DDBFD7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B1B4E55B-2CD3-4111-B553-48CFC1E2D62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DE7C5CA9-CC17-46C8-89C7-143BFC5DEDA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934D8B0B-67AA-4F75-B53A-744FB2508CC3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071A8EEC-7133-4E28-83E8-446401EC83E5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F6048CC6-8864-400A-BF20-3FB5B1DBE639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F505B696-BBE4-4522-B5EB-5D3DDDCDDC5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992310F9-5474-4A0E-BD27-A928BF38D38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61B83ED2-EF45-43E6-AEDE-D7A65812221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0BE91013-E64A-4896-9835-0D4201C3A49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B9AD527C-4479-46F8-A157-DCE538FC147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4CB66F86-6316-49C8-A525-0D1A8238DC3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28221EAC-E719-4076-9D5D-4334006791C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1AC9BC8C-FD61-4289-86FB-0C966FDC3AE6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A57E49E3-3A86-43EC-ADE5-4AD37F7FC31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27181E0D-D878-460C-8201-E81087EB57D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F48EA192-3DF9-4A1A-AA78-0F4A703DA259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B99CDCBD-531C-4AD4-9A49-0BD6B74363A4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153C5416-EAFA-49C9-AEDF-D2DB31CD1BA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CDCFBBB5-3992-4C86-B68B-289AFBD793FD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6CA8E791-D1C5-4263-8377-9BAF33DE1A1B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B7BCE379-993F-4F48-BD09-FA6005CE1562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BBC7EA0E-911C-4CF9-A817-7CAB0E2D96DF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F1BB522C-5121-4485-9578-A68D7F811603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29EC5342-9210-4A3A-B16C-2A7FD39692A4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E39CFC5F-BE36-4612-9BBB-A66F2BC207F6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35A5DB94-5CAE-4268-979B-0694FDD60A77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8B232B0F-AC85-4BD7-AAD6-9297CE29FBCD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9F644226-7FB4-4E14-83D2-87D5BD248187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65EFC7B0-4180-4466-9EC8-6E9AC2BAC3B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2224BC4F-1AF3-4C61-968D-E7F449E0C825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EC7D9B9C-D1E0-47E9-954C-D2137A55C624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337A6857-CC81-49C6-B77C-4F62787628A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167A0486-84EA-4468-8084-9DBEB281BFF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9713C5BE-ED39-413F-BD03-C93B0DED709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33E03A2F-D866-4386-87BD-F206C6A9072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2BFFC41C-9A0D-4D02-AD7C-7054A7C01864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6C62CEFA-F5CE-4364-A5DB-A9A85E3C2DB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A85C880B-517A-4265-86FD-C41BA2B47019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82856D80-23BA-48CA-A838-184F7A73F64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13E98ABB-4BA1-4D61-91B2-C4DE3F4568F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7BED5742-6D34-42A3-9650-80F5BB8CF7E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055AFC44-9B67-4377-BAE2-07A18F7C6A9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1778ADD5-9A29-4983-BF63-8E06EA46009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87CA7F6A-9CA7-48FF-B7EB-051C9B4DAED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91E08742-4732-48EE-933E-FF6053625C96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12484EF4-6776-4930-991B-6B57D523D0E0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16BA3578-AD80-4C9F-94BD-6A852B4BE6F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ED8D6EF9-1096-451B-B984-AAC0045C02E2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89843A2A-2AE6-47D1-B9BE-8ED28924333C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4F8A8C6C-196F-4812-94BD-48B63CFB002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4F152955-3A42-44A7-9DDB-E529FDBA857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DEE24E08-E75D-4BD9-8124-962C9501C77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EF2AB732-87EC-4205-99D1-526EE0F696C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7D8322C7-8C09-42B0-A101-E0C61ED2A75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AB1BBF37-5E46-420E-98F3-CA09E892FEB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4740942F-6A3F-4687-952E-9D65BD180A4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288120F4-D1F3-4ED0-909C-BAA4D7C92CD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D6F5093B-E2B2-4E72-9858-9D2205F9252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6CB46C45-18A8-49E5-987B-62FBEB9933A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68F6FC60-ECDB-4724-9B88-8D1C9A32C13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2146CCD4-5006-4DB7-8924-E24B72DA31E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6B042195-E700-4291-9B3B-ACAA5C55A51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F579E5FB-0D1D-49E4-8548-CD3A7BA9AB2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766F4475-580A-4024-95EA-3F063617EB7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DDE4E4CA-97D8-43B0-A8D3-EF2299E50E0C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30A2900D-3DF6-47E8-8536-73DEA7D69F4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01553DC3-4E9E-4462-B762-0B99F905411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615D8DE0-F611-46A6-9391-E1A08D7305BB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B97E1F47-6EE0-417D-AD30-782646DB936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53E6F304-D7BA-4245-B297-6D50397EC7B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5CBC2DB5-8FD7-4D60-BE67-3C90243547D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DDA71466-7F6A-4417-81A9-0E6480E77AB9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5959032D-80D9-41B4-BD1F-6BD5BB3619B4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5BF71FFF-6C8A-43C0-8DA0-2F7DD54624D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C1797DFE-81BE-4F18-9BAE-4FBD8EBA5DD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E2EEAE3F-04D3-4428-9217-B4B19C206D6F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915F5AFA-85B9-4896-BB46-5E4A73872D62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38180B6E-A264-46F2-AE4A-C3E41FC863CE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C987DC49-A094-4177-B841-F4A84ACEC8B5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C2F838C5-9564-4B3D-B774-795B280DD5A4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F311BAFA-9162-4C7E-9D3C-A671B098BC2C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981C5219-9FE4-4BB1-A2B6-132848253D7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F674D977-2AB1-4272-8FAB-4DEB4A1935EF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347A522B-B63E-4D6F-8374-C3A4AC869980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ADF03599-5C42-45C9-B81A-56363F47B560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533FFBF8-85B3-4F1B-89EF-14184BB234BA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C8364E54-7EDF-472D-BEF1-C080FDE1D5E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F2B97759-066E-4BD8-A7EF-D9AE66D871D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100F308B-3B7B-494D-A16D-C97455B958D5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4E0F86F2-F07C-4946-AD44-AC548083289F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902A652A-B021-474D-887B-6E587C1F9225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16949C66-23E7-49E1-BE25-E1B382728CDC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3678201F-322F-4398-B885-1A05C0932428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6989D498-1FBD-4555-A9F7-C493E121A02A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7A2E534C-146A-4637-9D12-5D534A88FC9C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31DDE40A-3B94-4F87-BF3C-561B1B3866E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F1E8CE63-A18B-4D8A-A8FA-24AFB2A11D8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5BFFE138-6A60-4D3F-844B-CC5DC58D1A0B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9FDB3582-38AC-455A-A886-3809E23DBB34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AF161A8E-CFD4-4A8F-831A-C54C277E5D5D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CC3BE958-DC4B-49B7-8E16-17518933929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BB80C85E-FDC3-469E-A9DC-9B0C623E541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ADE94760-F355-48E8-A819-F729F6D6239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C1D7B27F-D6DF-4703-BD5B-BDFDC5FB559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F31D41D6-00F7-4371-94AB-E9352FA67DC4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E0ACFA38-33FD-43A5-8FA8-10482156A73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4AE3E479-BCDE-4FCF-BC1C-9107F99AE9F5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6A884353-5AA5-4717-B0AA-063F1570113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697C9101-0C9E-454C-B6C6-D48A087E24E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DA21E27F-7C84-4102-8EBB-4334FD6F0BB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B464B157-DE78-4337-AC5D-F8E22D4372D9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A3053861-9425-4A02-8540-8936DA9C4B1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92BEAA3B-093A-4D27-9FBC-24B45A1AF387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F399DA97-DC52-459B-A6DC-C7849F61398C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E6FD2784-6D1E-4C68-AF15-AE54809DD3F7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B4C9BC94-F57F-4EF2-AB69-D990A2E13AA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6B404CD9-0264-4E6F-A160-09542B0F35A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4E71A20D-30C3-4B54-820C-1426D20980B2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EA6CF161-39A4-416D-BF97-AAC4099FCA10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56161F68-AD83-4AE0-B3EC-94F2376005A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B0EA8216-A4C3-40BE-93B9-F97AF82C7028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F3550D14-A278-4132-9CCC-619B746A5245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B1241BFC-E0D6-4E92-9EE0-E2592A5B6FB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3E4847DB-FA2F-47A0-BA72-DDD7122A2575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C4E6135D-F600-4EE0-BA0A-23CB7665A89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09D47949-5983-4B8A-86E4-0F1E2714CEA0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BF9671DA-117D-448E-A38C-3C0765F5170B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9CD1DA75-E3FA-4BF2-A25F-F582B5EE7A0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DEF2EB26-B396-4AB7-A658-B6AAA766DC1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04D4FC81-E440-46A4-9C62-9A09964AC43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953912E5-1BDC-48AD-911C-9624A9A87F44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83C967ED-7779-4ECF-9A7A-3F98F8FC11CB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E5CA2356-6060-4714-A240-3C36686A3A6B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0CA1F9A0-0DE3-4B1A-BF81-3EA46E920776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BC39437E-E74C-48EE-A10D-322A5EFDFC94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C1A5E18D-5EEB-4757-AA9E-2B4CDA56FCE0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4D526FF7-38A2-4B3E-811B-D71A3F084E2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6289E520-C1FB-4676-ACD8-B1D8683C138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B4FCE851-53A6-4613-803A-17B10ED6FC53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35B67D38-1F72-4278-A670-3D98831B3CC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EC160522-B826-4927-A64B-EEEEC90B958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38DB012A-1E0F-4FC5-B502-8718D6AC978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B0637095-2985-4A2A-A9AD-13A863E19A53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01F75171-F666-4F28-9041-D02F9DADB79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CCE3D307-E048-414F-BB4A-24B43283E1C0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2DD0C3DA-C8C7-48BA-8F10-D3C42D821310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81C7633A-9238-4C28-8E85-8C73D5D4D60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39EE87ED-AF93-41E4-BF55-F629668AA69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DF313D54-1D69-4FE8-A6DE-933D8B586BF8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122E28B5-3B60-4A15-96A1-87F8580A3CD7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D4862FBF-E79F-407F-ACC1-1D1D17E02951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1501C92E-22B4-4659-A7E4-22809D64546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C0592F7D-2478-4EAB-A99C-B681931B3694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712FE5AB-A91E-4AAB-8A70-DE7DB10683C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97204AEF-FEB0-4F1F-8AE7-7F336FE519E1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351079D4-993C-4C62-835A-8D18FAA41441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468425B6-A342-4524-A6FE-F17B5AF2825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815A3CBF-31F0-4ED7-B35B-A36EE9131BD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6FD90A23-D7F1-4553-9E61-BF269A3394EB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9A0475B8-8883-4D82-BF0B-D174A2BF1EF9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F757FA49-7A8E-4A3A-B2C9-C50A8441EA1B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FDB98F66-B7D1-4601-A7B9-DA8A5A1BD9E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292ADD22-2337-462C-B3A1-3A882534EFD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2CBBC9C9-6A98-4F6E-A5EE-1EC7974B568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40E284D4-348E-429B-8E58-E25DA3D870D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216878DB-4875-46CC-817B-5394147889A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2C342186-F41C-4380-9A19-483E8292ADC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ED8B5BC1-98A3-4334-857E-F44DE47D061F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339EF52B-B61D-4904-8E6B-C8AE59ACAD77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CE4C1F25-6147-4028-BE42-2FD0D37F145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56DAA93F-0D75-4FCC-BE8E-C1D7FB97A48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0D9141E5-579D-4A66-B40C-4E3B5E8E273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B600269F-0FD7-47FF-B6E6-B4BC6CF8466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4F534B5B-774A-45A1-9787-F1CA398293C0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E64BD66A-536A-49EA-9804-745D6D613EE1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5CAE889A-BD68-4CB8-8DC4-7DDB1DBCA0D9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A9C4FED4-8D2B-46B7-80C7-499A620364B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1279F7D5-2356-4ECE-A48C-A9867E39029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587635AB-4CC9-4C43-8622-C13BFEF8BE38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5910FC7B-00D8-4C87-BF5E-C6FF396187B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19B8DBB5-70DA-402D-999D-2782854E8AD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E96C803C-755B-4538-87EB-33F33A8D4AC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0DC31B3C-F062-407F-BDD7-7E41D66F533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9F790AAF-1672-41A9-9268-6A95FCB72579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56DB0FD9-BA8C-4DA6-9199-FF65540D875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C578DE1B-DC65-4F33-9039-4A9125E7523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FFB16A4A-E853-4B7D-8908-6A120FBC2503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397BAA09-04A4-4EE6-8E45-F3F0FBD26464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1D83A0B1-A96E-4914-BFF7-1E90D56A34F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5792D4CD-775D-47CC-BAEC-59FC007E0A28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D49F05C7-959F-41CF-B4D9-4955D1C5F0E2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89475617-D50F-4662-9D65-B2630165E6CC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1E993E20-1ED3-41DC-8350-E9B461A84A85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D6BC4107-BA54-41F6-8456-AFACEBB52A68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AAB2E7AE-8258-484D-A31C-BFD1A84746AC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4C9A6780-EA26-46CE-99B7-819DB3FDAC73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8C904593-AE60-4A95-9A9D-0944402EDE9C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61A7FC79-7422-4BE6-A4AD-739CE4E28841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4981B85F-BB50-4176-8F4C-1F22CEEC65A1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2A895BF7-C3AB-4EDC-ABCF-C76E1E26449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9D397D6A-7643-4FE4-BC8E-3F2624B6EA3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B95281D2-69A1-4DB6-B99C-176737949085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FBB00891-91AD-4C97-A89C-F7C120FA61E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0AD3993D-56A4-4455-91FF-A85C1B8E921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DF2969BC-3B00-498F-AFFD-CEF0ECF50B85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F417A17E-93C5-4C79-9785-4C1793FBF5D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B6780E6A-15D6-4143-A21A-CA3F9F44118E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83336851-8679-4077-A7F7-BB8ECC2F98B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F8BC1BC7-57C5-47A8-8B01-7D89607F9A89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E53EFECA-C4B5-4779-BBF3-2A90629715B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FC04DA95-E60E-4EAD-B31A-2CA7D0D0268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63253558-926F-4037-A676-B63EA436B3B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DE5B9A54-23EB-4B7F-AEC8-619D8A1321C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83A3D36E-7087-4AD4-BBD5-235F3F76A92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751EEDB0-7653-47D8-8E18-2BB84B465EE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5ABCE1A8-C71F-46E0-A67B-CC7237089FC9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B672EC39-987F-4539-B9A3-E4CC0B6A6FE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7E66ED2E-4C35-4230-BE08-9785EBC4E58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1950FA63-9DC3-40F5-AEA0-AAC516CED41B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83061A92-D8F6-4606-B044-FD69E9F4DBBE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F1FDDE83-BCFB-4091-9910-E1733D2506D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4ABE5057-60B6-4407-95D1-6E1E4C654D0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31802308-368C-4AC3-A339-50D39F32A2B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D2E6DC01-3526-4B81-A015-530949F843E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2FB18939-8041-4F49-9B8B-2B5F018235F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F9A5DF81-993D-4285-B19F-0715465E30E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ECC46C6C-466A-4C2F-960B-D9A6C311ADA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AB8DC747-647B-47B1-88ED-435DB236FBB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E252D02E-5253-4EB9-86AA-7EF819C2CAD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B70F29A3-AB37-402E-93FE-EFA9D096C90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73E41343-8D11-4469-84DA-47E8D10E109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87486EFE-79A0-48EC-9C91-AC84228DDB5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7379EDAA-E0D8-4CE2-BC27-0CC6FF295A7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2E124A8C-ECA7-4253-90E5-BA44A4D878A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056A22D1-54A7-4704-B3BC-58223CD2AC5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BE7A34A0-96A4-4946-8E9C-7AC611F2A716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B9C3B102-0E5D-4315-90D9-FCC6D5A9928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F229624E-AA6E-4125-A55C-BF7DFBD330D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2B98104B-B573-4C50-B73E-DDE9F08A47A4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13CB04A4-1137-49EB-B1CA-7CC14C68FD1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61D87824-BAA7-426B-A391-DE4D68F18D6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370D5ABF-DE3C-46CD-8D99-C382C87DC81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D6F3B894-A61C-4BDA-B13D-D0CECBAC8551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425A1D56-511A-4D69-9D7F-4981B3148492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2D2328BF-1669-4A18-98B4-AFD32E6F700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612F1E46-6160-466C-845A-2395337A050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894A8015-946E-404D-9482-6500CA640D54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AD15690C-4E4C-42B0-8D34-86A059AEB20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1C001A09-A6BC-49F6-BE5C-6FDB468EE94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5521710E-6035-43B1-85AC-2D143FCC89DB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C829909C-08EC-4299-AF1A-8D9AF35263D3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98D2A709-1344-4DB4-AF46-0C54D97E9251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D0075E61-D4A9-4500-9546-CC14BD743FD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3FAFE37B-4279-43A7-BD2B-F18F48EF3B90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48C9EC73-F4FC-4006-8F0B-3B84A37597A6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09A8AFF2-F3B6-48DB-8069-B09B91B3CA49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99D862DC-4D97-4D88-B03B-D7E1FBCB875F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38818D3C-6E18-4048-96BE-41F43FB239C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935F9293-66D0-4D79-9711-8D3EA1790E7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25E21037-BD6F-486E-B79D-0160D8C45865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EF44A710-2C94-41ED-9C1D-60C5856A9B87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B69C8204-5859-46C2-8BCC-61C3DAF54A71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24E4C7FF-57F3-4215-BC15-72E413ACFB82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51EC5E11-1651-4897-ABD9-56B0C8D4376B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94A0EF65-34C7-4E37-BFDF-72B980420E49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0F4F09FF-B9BF-47D5-A4C1-EF3C1A3EFAB5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D73B06E4-D16F-40C4-8219-027E43E1C3F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D0B0A7FE-1153-49BE-BBA9-965BEA19019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FD8B69F1-8157-4268-AB11-7F98E7BFFD6B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A9D1097B-A347-4E1C-A09F-B9D05E4C4874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84BFA1D4-90F3-4479-9F86-423E41115895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53FA9EB9-6D4A-4011-BE09-1309CD2DAE3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035DD360-F250-4186-8901-175A13A6279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C4AB5889-16A7-4D49-AEF2-645D7C392986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29C31CC5-D715-4402-AFF9-39C8C11A109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478982C0-402A-435A-A0FE-123AC1363955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6ADCC966-7426-4157-8E4F-794121E6E182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0D4E6430-1477-4DE1-A41B-3B97754E64E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A6E1D89E-75CA-43C1-B9ED-E044BF45D59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9D1D8063-D406-48B1-9A00-DE48A69423D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909A5F7B-C179-42F6-80D9-92E747F0F8E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3946E269-F7A3-4C4C-93A5-6ECE2CDEE3E2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3355A6D6-EEEF-476A-8BAD-D197EA80445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E59C7BA3-2536-402B-9913-B1F8694C1F61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D8247668-831F-4D9A-BA62-8085A2C67136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AAB312CA-8CBE-4C93-9831-DC58B11F8B1F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180F9C8A-FA63-4FA1-A3E1-F8827F277A4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E48012F3-0AD5-4C0A-88B1-40F39184C5D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9CDE42D9-97EA-431B-8BB2-09C17551DB33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55EF8DD1-5CF3-4F9A-B944-04F06E8732E9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F67E0EB3-A955-4383-B5DF-346DC9FAAD7E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5ACE77DF-E78E-47D2-BF45-FF63F44AA602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B93B5E47-BFCD-41C2-BC0B-A45C18D20BB6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A378CC23-BEC4-4F90-A5DF-3A8BD8B5EE06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5BAA5E54-FE5C-44F4-8EB9-A269EC2B28C3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682F72F6-C545-4493-BB79-C3AC7D4672E2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BF9B058A-E939-487C-8BF0-29841A80E09D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30877077-1497-43F3-99CB-D6626B64926F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80241CCD-A14C-4FFD-81E3-3FF2AD84919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5225C718-2DCC-4203-9FFE-2BF3C187DB7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DCEE1C49-97E4-4B25-B165-8AE23ECA17E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40D01FD5-FCB0-4DE9-8E95-597BE0A45AAE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626DA7D7-0807-4E74-8512-F10DBE3298E8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76B90665-6500-4F34-98EB-4479C4CB02F4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D8A05FD5-F2A4-40CC-BE99-0E8BAA2CC14C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65DBA9CD-7DC9-4F29-88EB-1F99A7547D35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776BAF0F-8DD1-42C5-B97A-BCEA2B0C457C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C34A7876-D7EA-4DCA-86FA-676F2BD10AA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00844985-4453-480D-9114-73E15B7EE00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4E6169BA-76BF-44ED-AA26-FC5BE216BDC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093BF0BE-946D-4263-BB18-138F8AEA684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460AD57E-6E00-416B-8BF6-78B00D28A88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96DD97D1-E54F-48B4-B4DD-131AF5C0407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14A57890-DA0F-4C22-9609-FD96F303B65B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9C1EC4BD-9C4B-408B-9A44-B77E24E4260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88A3CAA6-07BE-4CFF-8E55-1F176F89564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7E5A370C-0A1E-4990-8A0D-2EC242DF3BE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AA965F05-8211-4A23-9E24-2863F397096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2F89C57B-25F5-4A29-9ACB-5BCA29691C9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8FD266E6-81C5-49EC-9A01-652DD2F70BE8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C4129A73-28AC-4B12-8DF8-57EC2B5B0FF7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2CC45021-96E8-41F9-AF96-57F0DBEE55BA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823953EF-BE93-4194-8021-36A56964CE4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7AC3F36B-8111-4F11-AA2C-7F89888C17D7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525509DA-FF82-4786-ABF3-58513121B85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277C9C8C-34B1-4F82-9B9C-0D150270576C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AC82C539-5E31-4F6F-8017-6A245B6504AE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7C561E1F-58FA-4A1F-A3B2-02AE1660297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0E6E4754-4634-4C5B-A1F9-0D879871AC6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A31607E0-9685-49F7-BCFB-F409F98B0C85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E2E7D7D4-AC2A-439B-85FC-5222786FF3D5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95D0A790-19DF-4699-B96A-87BC79CE0892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E77394C3-B640-4701-878A-48AF498B3E1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1380A43D-6DC6-4942-B5A2-7CBD85AF511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D9037BA5-9F23-4B41-86FF-BBBB322B984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952DAE8E-C081-41FB-A62A-9A264763F20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BE1E3C0F-EE2B-4BF0-9590-3593EA78BF9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916354E8-3B15-4DB4-9010-974C686D5C2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CF086BAF-2279-4F9C-98DE-8AAD98B86608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30A2C8A6-BB27-4DA2-8E94-F9BA4A5F9C4A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31214AA2-E71A-4BEB-B5C9-ECDD7C9E8E19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7A7CC54F-F425-45DF-AA4F-E01A9E34BCB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9C4415CB-1DD2-405F-8F35-2DF25DBB3E6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C2E83C26-D7A5-4671-9560-04755A5FE65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904B3034-7896-4B01-A01D-68BB8AE06092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20B7C8AC-2867-459A-ACF3-001ED68AE134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A27C84F2-91FD-49D2-9E9A-7E1E43D179FC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8A4962C4-8DE1-4B1F-B9C6-374E507B577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B4A501FB-1390-4FDD-9AE4-4E6AB03E82C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A12E56C0-B7B7-4546-BF13-14DEF88A1F6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EEE10878-E5A0-409C-9067-7D85E5F4C0B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AD0F3269-B3AF-4BB2-B551-E2408E8C8E0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CE25A1C1-4499-4181-AC53-E5B017A4FF4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4DCDFF11-7C81-4A70-9997-5C334C0779B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6FF3919C-1877-49D9-BADA-DD876F9B9461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02676078-A1A5-4E1D-8447-C0576DA7B1E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059F4E6A-9A80-4B2F-A7B0-A6D140C1257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F1BE3B25-4832-4771-8C82-96BBF9712CE0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D792C39D-9A2C-4EEE-AD34-CE9CC7FB20AE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016A38C2-B275-4784-A6E5-5960A6C26110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2C2FD804-73F7-4EF2-B7BA-0EDF1AACF9C6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B3EBA676-E570-4AE6-A926-98099A867CD2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C7D9F869-E8D3-4A33-9488-CBBEF58D1B94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DEA4C908-1416-4545-A631-3912829A61DE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70DD8BF3-F1B7-4CF9-8A87-3148A61E09B2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98EE2489-66EE-446B-8564-2EFFAECBEA2D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729E2A52-5CE8-41CC-A6B1-E6E188F7D8B5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C38383D7-3FBC-4FA4-84A4-C59ADA5E5BE1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D0AFA812-0351-4BE4-A212-B100D0A931C7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C9DED03D-FE6A-4F00-8E04-F1585180560F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78BDED9F-FE3D-45EF-BA88-59922DA6206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38647349-F8D9-4FB2-B2D4-7FBB0B6BA28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63E58351-7AA0-455D-9E72-2C47525B500E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40E35D83-2244-40A6-A6CF-9B891FA492F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78E58262-AB47-4739-952E-A4EC6E8D528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0E175458-E1C9-4257-8C9B-57995E4FD57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23E8D529-3E34-4510-9743-FD8C672567D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22660D5A-077F-4C53-A5E1-C0E41A2C6657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23FF9332-50D0-42D4-8639-76F4328D536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E5979A23-BB72-4D7D-A6DD-C0C9917D51E9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28B4D94A-5F69-44EF-8766-9F4B532830C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B3242C44-45BE-4165-B10A-C532797EAA4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D31AC642-D927-4213-8CC5-06B1CF50CAD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C5C52149-99BB-4F23-8161-86A22EFD717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E2CE213C-30D8-4AD8-9953-790CC7E990E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4CC12F3A-8D22-467C-930B-B8DD1D6E08B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DA0340B0-34E5-49AC-97E6-AFF7B92AE64E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080C6922-F228-4267-A9E5-6CB9DBE32DE0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382DE13C-B2DC-4B0D-BC17-96E74B2019E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37E5BF88-D38A-47F5-BB9E-635CE3686415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E52A1C5E-8635-45CE-BA5C-D5D1D098DC5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DEBD0F5E-C8CB-409E-9BB8-1E5D7AB4548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C96B84EB-7189-4586-B8D3-F028F2A745C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A48B8462-D03E-4A43-A45E-40EF99C4E41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483BCA50-4F75-4AEA-95C9-691C364C34C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BEA6E816-70F5-48E4-A4B8-EBD5664AEDD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A86CF1E0-3318-4DB8-86A5-6EE59EEDB3A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CC6CC033-9792-4AEE-A4C0-9B5648CB1DC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4AE05806-1866-4C8A-88D9-A16DEB2FB88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E2671DBE-AC9A-4EEA-AA0F-54A13B7814C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1E6B32B2-38E5-45DB-8278-A0E9ECDCF7E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730BB69B-2B8F-4FC0-8CCE-F228E605F87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4156A435-27F5-46FA-8C30-7559599A26E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F08AB293-80D9-45DF-8274-F346287EE0C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BBC4C1F4-841B-4A41-B413-D88E26596DD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5423CB27-0889-454A-A93C-2FEDB2CE208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CB2713D6-2876-4A7B-8409-BAAB8CA58780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A927B0F9-C974-4730-87DF-FDBFE09AB41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CEE02D06-454F-4E89-B68F-0C97CDC2EAE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A9EB8067-4DB9-43AE-A3BA-D94EFD0B533C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DA02997B-8C02-4454-A422-7DC40609BAC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7BAE607F-8FCC-41B9-BF83-EEAA6F1768D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A305DFF1-BC58-484D-8B73-443B96ECDC1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24BE7AB6-E9D8-473C-AF2E-B4615FCFC445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3FCE76C8-EE88-4E30-9A11-11FBF72F646F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462369C6-DACA-4D02-ADB1-4451B257AB1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4F19FC4F-8089-4BA1-AEEC-813654CFE2A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41C710CB-8BA3-496D-A0B9-33EC1AFB8416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6CDACB6D-A98F-4CF2-AB58-1CDA89B6CDF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ADE55FA1-BEEC-4779-8461-81A9B6DD21E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49EDB9BD-2C37-40BD-A72B-6F3257D1CAC6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6F9AA684-C5E9-46BD-8C6F-3682573780B1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F06951E5-D3D0-4265-B2F5-4307575EB187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EBFDDD90-336B-4CA3-860B-264D1098D9A3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D40128DB-8920-40BC-A070-F77D405DCC6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C6EDB4A2-F5FD-414E-B7CB-DAEC8832B00E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CD155051-863C-4503-8FEF-4E613BA2677D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649149E2-0D55-4827-9F6C-584EA5951E3D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C809A9C8-550A-4356-BB06-330581F18BF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69B95FEC-E3FE-4797-A0EB-008A3824D1C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6DAB04F9-BF29-48A3-8BF4-E051A2972810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433B1417-90B5-4291-9FFB-1F19B4A2FC72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B70FA7A0-4A6F-4264-BB50-61998D613A84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0B6E4BBD-7450-468E-B33F-F992B7411D35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F9AFBF84-1F7B-427F-88B2-5DC6E7E1CB62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968CE162-A2CB-46C4-B75C-850DA705E928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E6B9F5B4-5AB4-4224-A395-FFAE40289CAC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66663EC8-A0B3-48C8-AB57-E2F4295B07F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0C7F7ED2-0804-463E-A7DC-2600C7F3CC5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A7E2836B-84BE-4FDA-9697-D1B169A127C7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3ABB01E3-E0E8-46C6-83E3-D4B549773E80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19F88EAD-B43F-445D-8F7D-F567C9FB1331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EAB05B8E-6979-4189-B580-4DF8D1B7D84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9F6B98F7-7027-4389-8E14-756C25EB4F6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CB8958D3-BC77-4EE4-9853-A07F847785D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2478DFD3-E848-449F-B362-A5B34F46497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2034207E-1BF8-4C05-B309-AB65FBCC0ABB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51ABA0B4-46FE-455D-B0E3-F1FFB5B47366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CE658470-856D-4FE7-9B35-DE27C9526B1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F0DDA314-15BC-4C04-8EEF-D35F4AEA864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4DCCDD24-7F2A-4DB6-8B74-1131395DE7D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634D9015-8C79-46E5-BE1F-6F1C7B3B22A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0FED7245-DB22-4CA7-B111-92D2B0FECA39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6E230FDB-0FEB-482D-86BF-84EE7580EB9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B7B7C04C-C846-424D-BC7D-337ACE73C246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36F99428-0844-4714-9646-5A075393521F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C755E181-83B8-408B-85DF-5E6339F1F3F5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C061943C-7EF8-41A8-A720-B8126D78BE9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F25F31E0-568A-44BA-8652-D86F89EB517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EC1B2C61-5241-4ABE-A75F-C0782A3EF871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B4EE1F88-54E7-405F-936C-3A29A34633A5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D68E8840-492B-48EE-BFC7-AF4A83843DE9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1A94540F-2A92-4EC9-9473-084CE0B6AA20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8E68DFFA-62DC-4CC2-A700-916136DB899A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7CC34111-3F20-4A48-A8EF-6A7018782A1A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859C3080-F22D-45E7-912D-B380D02E06B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8E8CCA78-B8AB-45D2-8943-2A6E90B4301F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DEA5D21E-BCBE-49D1-A6EA-BCDD333CFE14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188AC31B-067E-4C9E-978D-0B7B7C6076AB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235BC8EB-D985-493B-8B60-8E5AFFB05C8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6C80A0D7-719E-4150-B655-28E3EC27805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4EB0AFEF-CB8A-455E-9DC4-9BB8A076340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F4CC2CC6-D7D7-407E-BF6E-1212966D91CE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876608F0-CF96-4A92-9812-6F111A33A4D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4193A986-A8F5-403B-BC6E-4C1AACF70DAF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8C978D16-971B-40C5-B834-C65CF853607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A1F322E6-004E-412E-B465-CFF41ADC2503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C1731984-03C2-4505-AFD0-8140548AF342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1CD867E2-56B5-45EA-A378-EEC1D581221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49429BDA-7635-4F35-B69D-BF225595D12E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ED42E637-326C-438B-946D-BE18B00EA3CB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258697AD-785F-4347-A1D8-5927F90E4F1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541AC785-F1FA-4029-AD09-4EA6E92A02C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510E9530-7AF2-4D4B-9FFC-6EE99C92873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6757920D-7478-489E-B088-081B1D52D6DF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620093EB-CEEA-47A6-AAF2-715F4C42352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E451BBD8-70E7-4DC2-AE88-B4F7182DE006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5AC5EAB8-C795-475C-B30A-FF9A50C0EC02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B76FCFB6-B61D-49C4-B5B8-DFF23608224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02CCDA6F-264F-4356-A135-2D869661B31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D0114104-7E09-494D-870F-215B3A0C2130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C2A0F53B-9BCD-40D9-8C75-2425115A06D0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5C09F5AC-310D-40F8-BDE4-FCD69CC0D9B5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B9C71C2E-2546-40DC-8B77-EEB817F7735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9E0F4663-51FF-44DE-B7C3-C64C9C70F349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4391F20E-C48E-40FC-80C6-9152BD52C0B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775BC5F7-8B24-4908-9338-C86DD75E988D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B1D797BF-0A16-419A-93D3-0DF668AD3E8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DB8D2341-A283-478C-8A7E-30954E0D26F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8DE4016D-50E0-4D30-9FF2-66735ADAB2B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AE720C3A-6C62-4F2F-95BE-84C7AE77D3F1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AC5537EC-2330-4F95-AD6B-C3C31E1B7DE0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1DA274EF-CCA4-4D3D-A82E-6E97ED144A2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9B0410EB-6F37-4A1B-A3E4-2D3FF33CA08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B6E8897C-0553-43BF-A8F1-B64C5144102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CDAFEAAA-7C66-4AC2-8536-DEFD0C7371E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BA07799E-A862-4890-8D60-3A10563436B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3B2F5B41-7349-4661-955F-1ECEC38DEC1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87084EA1-47F5-4032-8F41-775C901BA56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90AECCC8-902D-410A-98A3-61741BC28558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D5DAC1AD-BCEC-4AB8-9E2D-11AA7BD40C37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DEC92E39-59A0-469F-B96D-945B9441698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336B4451-E30E-4EA6-B0D8-A1FE0F86AA3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47AB5366-5546-4572-918A-491E7FD5F74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9D4C11FA-4D93-4C21-ABF7-C4DA277DD1C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A855495C-6653-479F-AFFF-EF83ECAFB88D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D44A1F28-1133-42AE-BA5C-AD2F0BC36B7D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7B3FB1AF-2C94-4A58-9DD1-3FE8228BBE59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41F12D03-D82A-4844-A5BB-27458BBFE61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E13D73BC-6201-49CC-A759-7F6A950FD5A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C4C25730-2DF3-4A2C-83C6-DDEB6D8CAB7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0819F77C-DE75-4B61-87D6-54F197BB6AA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BEE7C0B5-B131-4A92-B7A0-D8AD3551E0D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EFA4E41F-3677-472A-9C11-FEE56F91F50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966E375D-D8E1-40EC-A654-7D18B33BEBC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AC63CCD5-FF00-4583-931A-BAD9E04DD9CC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BCF2FCD8-448E-4FFB-A455-3D0985D795E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33AE22C5-6C9D-4EDA-969D-60ACC21B998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32C2FD1D-FDAE-41F2-96D1-2FAF8964F4CC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401FF43B-9DB2-414F-92B6-A29311C53C04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B9DCE0BF-518B-4F6A-B48B-124246327BB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4213FCCB-D45D-447C-A62A-83BE5EC97E60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764C2BA9-7FE8-4B1D-8C7A-0149653A6043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1FD375CE-0420-42BB-BAF5-67F2711F8A11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3CEF0441-E62A-41F2-A2BF-5D5080A1265C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8FBE58FF-4A96-4229-8475-55DE139D2114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5546BA5C-6CBE-4627-A1A3-8F7F651568CA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54B62230-A8B4-4645-9CA5-70CADC4D0A95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E38459A3-6312-4CCA-9FEC-98EFF08D1146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C9A122E2-5828-4B06-AE85-B545E60DDB4B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A84BD31E-00C0-4982-9139-A7D221603573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EE97E06A-23BE-4352-A38F-6E3923334D33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A0F39D63-40B6-48F7-BDC8-7E1EDCBC5B6B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6520E021-6E5D-4A73-A57A-257C6691C95D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17E60BCC-43BB-44C6-8E52-245742930317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DB75CF3A-0565-445B-9B34-2E10BB4723B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43309B12-A765-493A-9BAC-39E7D1017BE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CEE74816-D8A5-4D73-9CDC-7926E7AECF5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4CFCFF11-A913-40EB-ACCC-8E1FE2E0D6A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342ADF74-7506-49EA-84D0-0356B42CD6D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99341C9C-DF6E-4668-A9CA-8B437BEAED63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923C4FF0-5146-4AE0-A64A-2A489451956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D8926A88-5B41-4616-A4A6-A48D0E372EA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40FA4CF0-D360-4756-AE24-EAF64A58132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98FF1AFE-EC9D-48F4-B98B-934976F0DD8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E3B738BE-FD1B-4499-97ED-9FD23D8E8FA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92DA452A-FF66-4DE3-8845-84D25B5A75C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414E7F3E-50CC-4C67-9D6E-BFBF2BA7B745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EDDD942B-7E79-4FBE-99CA-5B2E03359364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D5FC9C7D-DC7C-486E-952D-5D124E6EFEE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27FA5261-C2F1-438E-8EC6-274D97315A8A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78464E61-0889-4836-88C0-7AC1A30B5D39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952B3375-9D16-4584-9F17-025A6D4F836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531FB069-F66C-418B-B1A6-5704D1CE61E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687F2868-9B81-465D-AB0B-38A1BAB965F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0D541E0F-067D-4EB0-AE68-D6B49687016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C0ECEB2E-25EF-49B4-B197-9AE1FBB8F39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2E700691-E153-419C-BDD7-4BBB7130967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9F957D55-A4CF-4A39-8FC1-FA8E4B0965A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8CB297FF-32A8-4354-9F48-BA55238EE4B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47F9CCD0-A586-4940-8621-B2C29083BC0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FE40EC77-0AF1-4E25-9206-956F5E73C60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C24660BA-48A2-44C4-8EA3-9E24192EAF9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BB0BA959-7971-46FB-AB3A-885460BC58F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932D32E7-D12A-4D0D-A982-0AB347C3849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3EDB5EB4-22D6-4FDD-A510-332A8DBEADB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BD046E4C-8F45-435A-90C2-68E640AAFF9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5400E272-34AC-4C76-947E-276A1C6D9C2B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44E8C898-0C76-4A69-AD78-453D14450A3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5D926DBD-4A39-4D36-81BB-D1BADD8332B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B1101D3D-7950-4FA8-88EC-4DA81A85F291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B20664A4-25E0-42C3-AD5C-4E57E2C0BCF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7771F737-8A91-4B49-90E4-4A5C70A606D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F0BB6592-A1C0-4383-96D6-8A519A4D569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E75F0E66-F902-4CDB-87EF-E69DA9A2D73D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FC652CA7-3639-4290-BE8F-F074CEFE74ED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E979E7BD-FE72-42B0-B987-8439B6D0088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A182BBCC-3429-445E-B2BE-914098D7B05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BC2FCDCE-168E-4C8C-81A3-5DF176E3F479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A484157F-0640-4D83-AEFB-92F21E9786DD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5DC28EF3-839E-46FE-9623-75AF2153DCEF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4694B10F-88BD-4A03-A201-0F1BD9BD20AE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E36287CD-DF8E-4922-BBA5-17EF327BE1E9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E1F5D5A1-4605-4754-A500-592F16001209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EE3CC596-9040-4761-8CAA-7F322DC86D84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BCE2ED51-17BB-4EFB-A8E2-33225BC63A0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35C413EB-A372-4163-A4A0-BAD8A1F41AE7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3D2A19EF-9AD8-499F-8746-1EC0995C61AB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CCED7602-49CD-4D78-A1BC-161C978C2C26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2465AAEC-C180-400B-B9BD-0815D28A777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D725548A-56BC-478D-BA64-A7B28747F14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486AC700-D629-49E4-9209-F8708FF1F260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1CE6C9FF-99D7-48A2-948A-78D35EE07010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A1492E4E-EBC2-4065-8550-CA373E57827A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153976CB-FE17-4BF4-8E94-C806AE1FE9F4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2A453B6A-8738-4B0A-856A-8EADBBEEE036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2F871A4E-B4B5-4BFD-B0D1-ADCCE2206B2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B09F7D2D-C615-4B40-926C-DEAFF1A61A86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B5B5E12B-F47C-4767-97CF-09F0ABC87B7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3060035C-38E1-4A4D-8EF2-18E7C28F2F9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A1A41DF8-EED3-41E8-A002-BC9FB9A99499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F24FD891-BE91-444E-8711-7DB933424D6B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C3568A3C-4BD2-4D4A-9C53-4281AEE1E88B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E482EE1D-8487-4FCE-BC0B-FF0B7ECF796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DF553AD1-9256-4264-881F-67601A3B68D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FDC1D2DE-264E-46CC-9896-4721EA99E19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B0801C9B-8C01-4975-8D61-4289F3A2EAC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E40FF380-6417-4F62-BA66-C86BFF6B37F2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892164B8-0886-4E5B-BF1F-B583A5D70759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568FDC6E-A532-4C0E-8EF6-83B7CF1E05D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CCE0D72F-9B5E-46B3-A08B-9743B532D82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58A2F364-69D2-4370-9D11-52D98F0BEFE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0EBCA3CD-CC95-4CE4-BF60-F54DE5155FB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395E089C-A55A-4585-9A0A-695687E8D801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B675D766-A591-4C26-B89C-EE16067C5B7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75DABAB7-C9FA-410B-8A38-A8FB09BF516C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12ABDA90-C244-4482-9DAE-E5423CE7C6C0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AF7DF960-FD08-4EFC-AC23-BDD9A13D1B00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D36AEEDE-8623-480A-951C-CEDAA5BBABEA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E5674440-9EDA-4C56-96F2-46BA14298D4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72C4E19B-6025-4264-BE5D-63FB4D7CF323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0E8BE703-8E92-4B32-ACB2-006413F98B4A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8845C4CC-8A68-46BF-9820-3FA5F2577E7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7A510215-9B37-4A8C-B07E-694BAAB07F5C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F0FFD5B9-3189-4E72-9CBA-722A15FD4052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697696F7-A845-48B2-B549-B38C603BBAC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66B1AF62-A562-4F4F-8E4D-452CD1B7B20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603E9970-AAF5-4227-9300-A1DF37525AA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03DB1C30-D560-4983-94A3-CB9786028FAA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85F72F03-190C-442E-A32E-77176DC007DF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6DB6AAE8-5803-4699-A4F7-A0892B7A3FA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3AF778DB-9B1B-4F16-84F9-48753EE9096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2C410BA3-D36A-4CAE-AE97-7A00047264E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B9C33F54-170A-44F7-A89E-4B1036FBCE07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963B3A7E-3FEA-4EC3-AA2D-807FB12913A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26121BC1-5F0D-472B-B915-9EA651A823D5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71E46CF0-32F8-4EB4-B85D-E695A861ECD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700F6A53-1ABF-41F0-90F3-F4C41190BFC6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D4B0800D-48EB-4545-BE0D-2B1270C28F3C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0898B428-1D82-4283-B2B0-404E3E34931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6FFCCCBA-CF2A-4B01-BD3D-F13A98AD222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ECAA4210-EFB5-4EAD-ADF9-041E443E81E9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47879D90-48DD-4DEB-9465-1E5239200CF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E734C830-29DB-470F-94A4-CAF72951D69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C846E381-FB9C-4775-85D5-8F6209AD02B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81F4AA5C-E4AC-4F33-8B48-5D44579A755D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91FEE049-6152-427C-8F73-36B73D086AF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9C2D5C9D-1A09-4400-A635-6C74CBC1678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0914CD0E-FFF6-4974-9A96-833FF34946EF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5DFE1C83-D3FB-49BB-8EDF-C092857D90A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BAE82131-6677-4CD3-A6C5-CF24145F684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B62F791F-C860-4794-99B2-90A385A8D734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CCFF9DAE-8E28-4162-BC97-A8B6C503859A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FCB9812A-23C6-4DA4-931F-8B63A99DF247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1A264317-5905-43E6-86A5-2AF1D889DD3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450C2A2A-69A6-4CA3-A3F8-B62559E8D5EC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25BC9734-3F77-408F-8DD9-333B2836551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0A58F384-C804-4508-894F-6D8AEA5D6DBA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9C837650-3517-42A3-AF28-F29A02450472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9D729783-04C4-48F4-B974-1778F1AA780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D9B852B5-420D-4A24-A518-660950FAFBF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F1D14D86-655A-466C-A7CE-E59EF8285353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A98F53EA-5246-4D21-A234-5B6543E07AB9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521D500B-7F22-46F0-B94B-0B83B254F36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E538C101-3D11-4E69-8AE7-D4B1CA58B80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896A662B-D8E1-49FF-B366-714B00FB022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EB9B3B3B-D444-4B0F-87AA-E746AEBBEF5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499A2105-AF40-4A35-AC21-585707C5580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74544BB0-9D0B-4B57-A458-EBAD25FF915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F41342C1-E878-4CF6-936C-4D237E829AF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B357A70E-73BA-4394-8759-8C379F021207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4803336E-B24C-48BB-8139-D3CE2A2060C4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89D8CA02-5C8A-4391-9BEB-2D2BBCD9BD97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57E65942-93F9-40FD-96B5-62EBE4295C9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D5DE8704-397F-4EDA-ABA1-F55D7C952BD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B5ED1C59-854A-40F5-A6C4-5E5035837F1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0ED0DF94-4306-4C06-BB6B-4A38055F3BE6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1960120B-1561-4423-833D-2661665229B8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F7D589CA-2B11-4E90-97A0-E987171136D1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A30F0CF4-6740-4A4C-97CC-2AC3E013196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B441EEE4-D7AB-41CD-A4F4-1DDAC006DD0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7AF17181-4315-4CCD-8F09-411755F4E4AE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0F8E6EB6-7D8A-4296-9BAF-A0C114B86BA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300D501C-BE38-46FB-8173-6D405AD87FF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D9A29AAC-7E5D-4592-9A3F-54DB7FE4B21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86064CD3-74A5-4B95-B84B-AB75B7113D7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F4A5996A-178D-4B23-8270-5621A5C9FEB5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CE7640A7-818C-441E-8C57-C81803BC0C7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304398CC-890F-4EEF-BA8A-D882212F8A7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5C78D22C-C1D1-4B8D-82B7-E28086345781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1F698C08-9694-4EFF-B1E3-C0BE0D694E5E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61647EC6-2CA2-4440-8CF0-9CB46C51772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A9E10C99-A588-4651-B807-ABB3824CBD3C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032652C6-460C-4ECD-82C0-78B5B0C289F7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16C6CE3E-E5AE-4497-AE55-6CB737BCAE9B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23410CB5-5453-4FFA-A08D-10EFD5BC2351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202DE902-1B63-43CB-A3F4-2E573AFC87AA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8BD24BAD-11D4-476A-8C53-805F69C2D8ED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C880AFE0-3281-486B-B0A7-F3009A93F91A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747AC063-36BE-4FCA-8195-F73AB29F27BE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C3A174CC-56E7-4EB4-9836-6BD497DA812E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59A444A1-AB50-4A68-84CB-9BED70379D00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956B9F50-FCE7-4FE5-99E7-D0FC5F1F100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B91E3CC3-6792-499F-899B-1C70FCD52FF2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851A7A83-A12A-4436-83D9-ADE40EA2906C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01AE61C4-1FB8-4081-B832-C7DC5C6F0F8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F202BCB1-42AF-4FFC-B99D-639D819C3C7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3C6022F8-4982-4A65-9132-B65291D11F0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C3C64C4F-9805-4AD4-8D64-6382A9E7648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962BAC94-C9B5-48A9-B65C-D930AE2ABE5C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5810FE36-DD7E-4EE8-86B2-DE04F883F41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5DF976DA-5FEB-4531-9051-623F785F2DFE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65C9E89A-F37C-49EB-A11B-1DCC50688D7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50A4448A-EDC0-4C0A-A90E-780F1A3032B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697C3DD5-98D9-4960-82D5-35F3097CF13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948DA97B-F3F2-46F8-8EE9-36C3593056A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1041D001-C1AD-42BE-8B0A-AA40D6A2062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D74EE8BF-3E86-4119-96EC-B03C5C4E0DE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E30AFFBC-F1E3-41C4-97D8-4FD3C87AD60E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732D794E-6AF3-4047-8A35-4DAA4415D16F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7298AC76-7029-463F-96D5-91F74FCB31A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7E561BCB-CE80-4D3F-A6CA-23000D48E1DE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7098A268-8BD9-471C-B2F1-65E5CB37D1EB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B8D1364E-BD29-4481-9155-98E30D35FDA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6933728A-DB38-42C2-B63C-BD3D1B63FA3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3D369EBC-CB69-4A21-961C-96424A3DE01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A4688E4F-52ED-4F0C-900E-E37D7924491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2F317C5F-5528-4709-AA28-F694C7BF2B9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95AAA5A8-8EB9-4101-A8FC-00EAC2191E9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D9C86469-CE76-460B-99D0-962929AFD52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C8D470E5-5296-46B1-94E5-4576813CEB4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D4A64404-6ABC-4939-89E3-A1EFD6E5D52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9504F09E-3D5F-442A-ACAA-28ABDBCF893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AC4F745D-8B14-4B00-A663-02807B902B9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29620596-174E-4328-A894-B81AA02FD11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9CB16708-C9D6-46F7-A4BC-C0BC330B3AE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4D58ED47-6C5B-416B-BC88-EF9540CCD2E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A6EDF833-9979-4DA1-8F19-32DAD4F9648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B62E72F9-D7A5-4B6B-8C32-D4B8717CB688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5BFD2D33-31E7-46AF-810D-5C808198722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58BE1356-31A2-4E29-B615-8547F245C38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285CA6B9-F453-4D11-801A-2B6B9DB96D45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E73EE3D2-BE70-4EE1-AED7-F01B9200CC0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580EFD0A-746A-471D-BA60-AB3E1E7B4BF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622C90E1-FB76-406D-892A-8347869E999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3DDD0191-E7DA-4E27-8BA2-3096918F24BE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5AE70E90-B5EC-4CEB-B06D-E0F9A6B9C35E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5C119F98-2912-4585-A99C-C12D4455A63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B25F6893-571C-41E2-A339-3325C470268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3775AF63-6A1A-4489-81D9-2D5878FF26C1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789C19BD-E34B-45A9-AC78-1029018AC60A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685ACD52-81B7-485B-BCCF-9737AE100A0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D6B4316A-7B5A-4952-92DB-E44743D016AD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D0B8DDAB-4CCA-488B-BE9F-FDC7E1185A86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B66A78CE-2179-4D7B-976E-094A945E0B82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F5F141E9-83B6-4ED1-A5DF-0D77C691D096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B6BFC791-FA89-4C6B-A866-AEDEADFD4BB2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66D39580-F31A-4E73-844D-EDC4489D2312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93484A4E-F66D-49BB-991B-488D252385E3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41558F38-B756-4D2B-9C10-8F970909C287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6406E40F-32D3-41BC-A991-A28B1A58F31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77C650D3-E9BF-4580-94FB-16419B4BA26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D35EDFB2-F0BF-4685-AB9E-692A7E98CF40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7D768FE5-1E38-4D6B-B198-DC99157EFBBF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9ED797C9-9A7C-4568-B578-A7A7475144AF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DF38A517-546A-4E98-81D0-A8EFBB2CFA21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707EA1F6-7591-4D82-A905-0D86307D375F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A7ED0AC5-B3A8-4C7B-9481-AAD0717D1FA4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FD2EFB7B-1B0D-42DD-B4EA-481E3F1AE212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70732D26-E259-48E9-A515-16D878BF371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5A5B05D6-A3D5-4F82-A9BB-DFEE10C2B6B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594C3CBB-121A-4AF8-96E5-29542FAEAD73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D901797A-FE9F-422D-9497-93CCE1DA26EB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E541337E-54AB-43C2-8693-618E2E4F18CF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D7250D28-AB6F-4388-B82D-88F2E9EA752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B476EFEB-784D-4ED5-9BB7-460CEEA9335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D54B3F47-8FDA-4DFB-94BD-74A76A0661F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C395F4EB-A01E-4B49-969C-4B0050612AA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79D77CE2-8A8C-4E1B-9C3E-F607C747F5BF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74F47576-0138-4772-8A0C-FEDAE446C175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949FDC8D-6455-40BE-8F9C-BFE9BCE0D1E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A5D6A34A-1AA7-4B2A-96A1-ECB75FC4D12D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12760F1C-A0C5-4DBA-A07C-88095FD71507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789D4A6B-B7B2-40C7-B7BD-3D086421020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BF9AEF1A-C506-4A92-A930-2CE6D46F35B3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1FB2771E-5F3B-44F4-9ABB-DAE92D55382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C4A070A3-852D-4168-8FFA-23ACA2B0816B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5BCF1A42-03A3-4726-9DE6-734B6F617876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7B1CF2C4-83FC-4ED5-9B01-A3DE11431BB2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FF4E8EB6-611D-4C8F-9C30-1EABE6D8646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795F539F-489F-4D66-B5F4-0C97459BB996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495E51F8-55E7-4F1D-A7B8-7D05AA304EB3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0DF19A2A-FF1E-494E-9803-CC4104D857AA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42308C14-48D0-4A06-B7E1-B16882FDA678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9B2242DF-C587-44F4-8919-7A230C3109C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3856A731-5249-4CD6-8AB3-28855B82677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35C47B76-20FF-468B-838D-161878DDD58D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FDDA1BBE-DAF5-4712-BA8E-2A056B32F45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15B2A246-3679-472A-BAB8-0A58E45C063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F4C1439C-18FB-4EF4-9C0E-2B73FBE55974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375DE75A-311D-47EF-9ABC-DA0A468B5D23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F8DE50CF-2352-4C37-A60D-EE35E8A08B4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13CE00BF-B8BD-4B13-8A79-D6883FB03E6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BFA9C130-284D-4664-A7D3-8F8425A6D51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CDB2B211-EE93-45C5-AD06-DC6593077FCC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0E77565C-E68C-4278-BD4D-96CBC771FD94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F390EF1D-7708-4A22-BAB7-422CED24E7A6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ADB2C2D3-D332-48D0-A9C2-5399F038C9F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917C89A8-F4F9-4BD0-8F6E-FA27F714EBEC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37CFE286-0DCE-4B4D-961A-014D1059B901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CD9F3168-86B4-4F8B-9813-513D0D27820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D655A96F-03C9-4197-8D8A-BB42FCFA0140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F86B8343-F3D7-48D6-BA10-405B8962176E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E84FAFC3-18E6-4257-9433-ECEB3B95645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26A38B9E-4BC4-4DF4-B49B-106C0A6DF34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0F7A5FFB-9690-4A6E-8F8C-0D41F1695CD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CC2F6709-B8A1-478F-B8D4-5959F0BB0132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AC29E9A1-0E10-4FD0-9852-903B982551E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F0182080-D022-4BB1-A249-4BF9CFF7335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140DDE47-8495-4615-9C34-08F91CCBDF71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142ED38D-CBAD-4EF9-A48D-B058FF09BA2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3A9B1E4C-653B-4548-BAFE-DC147A32054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C5F7F252-58E6-4999-9902-3D29AE52F0BF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FA6A71FE-4E6A-4E41-80DE-1D36A857AFCC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B1560686-1EAA-480D-BD34-E5EE3E5C0279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BC89A4E5-8448-4CCE-95E4-8A3E292864C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9DD2F34D-8E73-4E7B-86E8-A25B9C89B0D0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36790F99-83D9-4F01-9132-A333E34341B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158696C1-FB4E-47BF-978B-56D3798C300E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949F5727-3AC2-453E-8E71-DF761520B9FD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BFEC9189-9980-4414-8170-6E3D56A0FB0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87C89D30-4DB9-4F42-85F3-1AE50376FDA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1F486F4A-30B4-476A-8530-CC4E5A1FC7AE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B5529EAD-668C-434C-95F0-023A47EF3B33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F4F32265-B9CC-4BB1-93C8-94016FA95B2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2EB7C3AE-6EEE-4A24-A260-79D5C5771C9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1EB467D7-F9AE-4BED-9A3A-144614609BA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B5270012-E710-4629-9DB0-61D39FE76FB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F3C76076-3F5A-49E2-8640-85F4DCE96E2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B9452302-36D6-4677-8E0B-EE6B9C9E501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8A9188CE-4CD6-4A21-9C9A-0A9A0FEB080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F51017C9-01F1-4914-A9EF-913C458EFF0F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7EA03360-5318-4230-933D-D13EFB2FA7F6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5A0895B3-D4E9-48AC-9FB9-E41633E10F2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81899FD6-C3D4-4EEC-B426-0CFE3CBB16C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3062B3ED-534B-4640-AA99-DCED412CA17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9A63E1F3-6EF4-4766-B483-091C664310B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49076E64-5EF4-4438-86A8-F3B40D4D04DD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E3454EE0-2291-4DF8-B3CD-8479A2BC780A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668168F8-6F85-4B52-AD3C-19F1433B5784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6A929694-A937-4C0C-B3C2-A825B744F4A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F3CD1C34-8640-4FEF-8BBB-33CC7C2F508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5A35D51A-0F1A-4C45-9C7F-3120F3EFFD2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DCFB8568-C1AC-4EEA-A409-C1190C3F8CE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241AC565-A68C-479F-932D-B35A48B378E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BADD4DAB-B475-4C4F-B855-9B16FCE1009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531C9B52-03CD-40A4-8B16-AA636857695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97B4C089-0365-4E54-9A47-B9C59AB64AA4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6EC087A0-6F48-4DF4-9D92-724F9B15735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C0B4A980-BEFA-4341-B5CE-6EA3DB6069D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3912BCFF-A453-454C-BE90-C2E5305ACF80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946FBFEA-13CF-408A-B201-1299E00BB4DB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A88ED89A-FCDC-4256-8A3D-25885045FAA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9974E872-B4E1-4EF6-B0B3-6A0CF82EF337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8DF675AB-0EDD-4985-BA89-56900062DD7A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0DA5001E-1975-4F3A-92F5-39FDB31770FE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80BEC661-D90A-4AE6-914B-22CE44E0EC6D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820CC563-56E7-4A4B-879C-D8887DB6D85E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34B2F042-1820-40BB-8E17-DD53E4C3D167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CD855601-AA95-4F95-9179-D8658268A4FA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62420704-FDFC-4FF9-9DCC-ACD37AD655C2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3E929043-7BCE-43E6-BD15-CD97BAC0A5FC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A0CBEE88-A4AB-487A-BDEF-8A8D168EC0F1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645A2438-D846-45CC-BF2F-72CF32C62C4E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A1310301-6732-4D7B-973E-A5C9A0718E88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B3BEBF9A-9A3E-41D7-BC9E-7ECF2BE18ED1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B0EF27FE-4BC8-42E6-8648-0E35C4106C86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B6D55CCC-FFA9-43B8-AF03-F38A38AB923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445F8FC2-B585-4782-B5C0-0ADC5134ED9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27B3BA1F-94E4-4E20-9B3B-2CA26BA9884D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4E1837A9-62B0-4BC6-9BFB-13711C6A9573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997FF789-F602-4A59-9CBB-7A7CB175B9B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413D81BB-4C38-4E2F-83D0-ADC83EA551F5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38FFBD22-971B-47A8-8EFF-4B4A04DE052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8599B424-8F68-491B-AB40-79779F502A2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FCC40D80-F0BB-44EE-B360-55FC30313C0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15DA6CDB-310E-419C-A22A-B2E099F7117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8828EE93-08DA-41ED-847B-C173ACD33DF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112ECA34-BB49-4267-ABCB-F9B3CE24BEA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FBA94A38-7CB4-4891-81D2-46535B73D172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094A5E72-7737-47FD-BC97-B5775667202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4541CF68-397B-4FF7-AE16-73D3128A8B7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9FADB9BB-C8A7-4A56-8CA6-4FBB65ED4650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65AFEC0F-6DB8-482D-91F2-BA52BA611BDB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C50BA110-A584-4986-BBF0-0BD28F97C3E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C33AA597-307E-4E78-8D41-E0A4815EACF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84AA034F-32F7-4E1C-AA94-ACEC5F8A4F6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275D2C12-B277-4868-B22D-18E70E2D889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CC9858F0-41A7-4270-92F5-01FAECED96F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8FDBF0B0-69E8-4DBE-8800-105DF183377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9593456C-43D5-426F-9ECD-2D3AE19194E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D696C881-24AD-43B5-B2DE-386F0BC5C7F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627651E5-860A-4C20-972B-AC817ADCC64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6B108E7B-E80C-4F6F-ADE0-1BCB5399052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10AB564F-7C87-4ECF-AE5D-2133FF2BE6E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51490BC9-97DD-42F8-88A4-69F1A3E63AF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757F6FC8-EC37-462B-9C87-E3A9377435A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CDB0F6CD-C070-48E1-AECD-178C33C23AF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54ECA6B3-6E08-494A-82AF-767AE20268D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1DC8A3FB-5854-41C6-B01C-5C58042BCA47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CE3712A0-4A4E-48C2-872D-E0AC4A82F90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F0ABFC7B-E653-4687-B243-2DDB63EBAD4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9283C0F8-5199-4499-87DA-C1A9A84B83F4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3A0703B2-E8CF-4BC9-A768-7B3BFACDA4C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27FEEC28-CFA2-44E7-9123-37B99425E22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FA448806-3495-46C3-A180-2F7B3BC7178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FB5297BC-BEB7-46D8-8386-4322132B90B2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C165C041-1364-4E44-B1AA-8A16CD8DDCE3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349332E7-771D-4685-955C-2C3C871D73F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1B166B87-047D-44F7-B913-8E5D0F184C3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6B1EC7DF-5EF5-4EE9-8AC5-586DB353B8A5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9B8D632F-C22F-4483-882F-314121D6A397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382D56AD-F3FE-4EA5-9BB1-93B970A81DF5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0249A5AC-4022-4D90-BE72-F312589A55FF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6C6E77C5-5826-4031-AD0B-11DE070BF22B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3FA025DB-F233-456C-B259-D20EDB399366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6BE2765D-3FC2-4362-8BE6-29DA5ACB2E8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3C721B6A-1E12-4AAA-B2FA-CB9322F7BF5A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98E7491A-7F1B-4DFB-8284-E392A2C9A660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634B7B41-A9C4-4E54-BC13-CDB964317E98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A7688F4D-6596-4B76-BCC9-C696BFAB54D8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6904C51E-3A38-44E3-AE2E-698B8D856B8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A14F1522-73EF-48E8-BC0E-8A47E11834E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1FDC1844-A56D-4805-85E7-DDD0890F3ED4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8DBA64BC-2EAA-43E3-9C1C-40148C59ED3F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06768A31-19F2-4665-A055-AA9CA8D09DFE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280219FD-C469-44AF-A817-6DEA21151EF5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D95720B7-87C9-42B9-8DD7-C639A4D19085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D067FAC4-0D39-4A8A-8912-2D479DED2B49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F5425979-C103-4B72-94B4-29D59091826A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3997EBC3-0C50-4C1A-A433-DB0332E7F07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8179AFD4-9E18-450E-9BFD-1C8F9140C7F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2F47670F-1A97-477E-9CEE-7454B3A2CB9C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3B4F5934-25B5-48B7-A891-B9F7C6D22AB2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5AEA502E-0F4D-406D-935F-4E7BFE969CC5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DAE84CBF-7F37-48E6-A46C-C888BDFD16C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A22C9B07-4B50-446B-8661-895615C9FE2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9672BB4F-61D7-4340-AA9C-E3CF3FF6E0B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74C075A3-92BF-44D2-A425-E31C687E557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848855AE-43CF-45AE-AAB5-CCA3D8B1243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04DD62AF-EF50-41F6-B82B-767065AD64CF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DA7FEC82-D5E6-464A-BC04-F5611667898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B22F8D90-EA11-474D-BE94-EFD8FA3ABC1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56DC4273-99EE-4E0C-8BC9-1837774D8739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2DB071CC-42F9-48C7-94CA-567F5AC5F53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48A0E9B3-1D41-47AE-AD4A-01D48D17291F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9324C95E-4B3D-4878-B89B-613E783D1DA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C8320034-E881-4142-8468-9AE9DE31A203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31B76BBB-D6F6-434F-9F3F-1FD589267909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8B26B8DD-5D90-4B42-AB1B-09F51D47DB67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8874D0AA-1B90-4E24-8C28-B974C3421E3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3DB70F1D-7DDB-4A24-B467-E665201D13D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1E491446-F2B6-48CD-9433-54D36621FCB3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91730EF7-0EEB-44D2-9F25-37DD99C6E808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D2E5C99C-8265-4B7C-898B-8846B9DB60F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6BB8AD83-2F19-472B-9CFF-820CAFF94A2E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CA01374B-9565-46E2-B1AB-9EF3231AE001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62EE2E35-B116-4533-B944-896700B7C3D9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B4D7898D-23EA-40DC-BCF9-F0505CFBDD1D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862DB1CB-037A-4F2E-8648-F0BB0E1CABA5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C746B363-E2C4-4A11-A7DD-C8565ACA396A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F4A5E843-424D-4858-B13C-9B6CAAD2C46B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EC1EC5B9-7D5A-4F7B-B56E-7CB1A933741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3256B2A1-FE39-40BC-B25B-97CD8EF31F9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EEC50836-462F-4740-9F60-646D4A75C98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475C1359-2E4A-45AC-B7AD-88343945FE22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C5DA7C91-C719-4F69-8BAD-18C70D59A86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FA9F9AF9-09F8-4003-8AD1-215367323D87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14187B39-57F0-4A20-ADCF-BBC6F2163813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B4D4246E-EBAF-4635-94B1-A2BD8BDF1BBE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6BFF3B52-D13A-4C7D-8ABF-D6873941F1C3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9CB5408F-AA62-43D1-9612-8F184FEC5A7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C7607CC3-6346-4BF9-89ED-02C1DC86DE9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3451CCB3-BAE1-498F-9354-498A5126499C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271DF3B7-B227-45FF-AB4E-9762902BE25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BE797A49-7DFD-4908-BB73-B810DE194CE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428245A9-3F8B-43C7-BA81-93529C074F3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5A613BA6-F3CB-49EF-96CC-FCCF42A9FB3E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C70B7925-C107-4D2F-A7F0-3C56EE0A3CA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CFA2A5DE-C491-4D0A-9080-2CB65ABD8342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3FA3682B-E200-4686-AB54-852CA3C255A2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9AA4750E-E383-424B-AF68-DE8267C3A52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3D06725D-AE23-4ABD-8460-79D04604484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0F6416EF-FDB4-423D-968E-4EF8516EAD29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D49EED9E-CB41-4973-8C28-42F964F2644D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D1DFEB73-B6CA-4E1C-A512-CF75690250DD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6E96AAF3-B369-45E2-A8FA-F11576FC62A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E0F5A0BF-96CF-414B-94F8-CB6511D19500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E382DEF3-3076-4BEC-8C33-528AE6B73FD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9E3E940D-0D2E-4DD3-A4B9-128E65DE8D89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9FC33441-1790-4329-9C07-099C22EA0CD8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7AE9DBF6-D730-4795-901E-5ADB3A046FC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10AA9781-655A-4C03-A2B1-BE085811926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345D10E8-3C7E-4A08-A6A6-E7693A0E7C56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42C17548-1AB1-4FCC-9A44-E4DE7E9B1EED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EAB1AAA6-67F0-4C96-8A8B-3101DC6AC86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7ACAD848-3F6E-4FA9-9821-3D853A02A4E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3CAA8AC1-2F25-4C0E-B00A-C66E66FBE7F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EFA44426-8399-4969-8D12-0171413EDD1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DC8DA0EB-01DD-45C9-B513-ECFD660A45C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5F0C1ED3-2160-453F-9AA2-AAC00E36FDF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57507D1F-D557-417E-8FA1-CA7ECC2C588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7DADAA7B-C2A9-44EA-9909-E2ABDFC4AE2E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8DC88697-B54B-4AF3-B2EB-6A3EF78C0E22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2F131153-ED7F-4581-AA3D-28E528F8A269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EA617866-0ADD-4F04-9374-32E09261729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876F9B50-6362-4EC4-BDB4-4ABC6F01F74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4ADD98BB-0172-4C45-AEF8-2FB363B9647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0CA51717-41EA-422D-9819-F90141D9D3B8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5EBC5720-479A-4D6E-AF1E-27FE478CC413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AFE30DDB-91C7-4D27-AEA6-FA957A4FFC62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F219CA86-9DB6-4632-A3B8-1A4E78720D9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DB1D659E-0F76-4219-A7AD-E8BF92E58D5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CF1EDC05-350E-4EF9-B4D9-960ED47A2EC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8CB8596B-29C7-4B94-B87A-44D17F2CC09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DDAFFFBD-E17A-4E52-908F-E7F202D4A2A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00407AD6-3EC6-4519-97D9-ADF505B9506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378109C8-AFBA-4D23-BC31-72BF567E4B4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8F999DE3-1E67-4CFC-A209-EB53C9D6311D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2DABFB0F-617C-4AE6-A3F5-EC963B3AAB3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AEC6E3F2-804D-4250-8DF5-1FCC51326E5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07F9C7FE-1067-4BFE-90B8-E2360A7B0146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FAFF0D7F-E267-40C3-95B4-40BFBA87D087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97D0BA99-D9B1-483E-BD4B-3DB13F72B52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91F23F8A-66D3-4342-98CB-C923C54E43F7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B8E97ACD-0566-42C6-96D3-A1876E023C3D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32CB3815-E178-4987-99AB-672658A4182B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67F031F4-4167-4FDB-8ABA-0D055F9E2C0F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0F3871C8-913F-404D-8884-001FEA008F6B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593DC296-256F-454F-91EC-E1A5887B44B8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CC6D9525-762C-475B-9BEE-4DBD564D3F7B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578800A5-4D64-457E-B2F9-5F4B2834FAFC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2188425E-506F-41AF-8B75-25C3FC46FBAD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94D6F0D1-6636-42DC-BEA9-26EA87EA1827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32D851A7-2684-449A-89CD-063E2AF0A7D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0A96E4F1-5B95-4D79-BE4E-873B6785B52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9C6EFC81-9D68-45C5-989B-10CC383DDED8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E5E3DBDD-1D94-4A65-9F11-E05094EE2B4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0E098CE3-0A66-4702-BBC3-78A407305FE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4C2A72E6-672F-4AA3-BA4B-C82FDAA7ABB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19BA059A-C6FB-4C83-842E-555094A0E43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A161A5F1-6E8F-499D-8C99-532C306D7F7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17D412B2-485B-426B-A4F9-91105A88165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E24228F1-FDC5-490D-B664-8E49AE66A047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900D2324-1C98-4962-90BD-5EC8D5C70D6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37CEC03B-A675-4391-8182-BCD1A80F89D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8D0A38C4-B4D6-4889-9BAE-127F04D2D72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09B59E9E-E6C7-4E61-A189-E4B663BA8B4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E8EE4FA3-4A35-4864-AD29-D827DC33C4B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E7C692BC-C2A4-43A7-8A9C-5B529192F36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FD803076-79C6-4607-A855-0AC4BA1F853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7032E265-9C8E-4DEB-A42E-41158CD0E00B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31C83567-AB9A-4B6F-BD71-6A2471BDFDF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AF70C57A-8FE6-4DC6-84B9-5C1ED8D696FF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5AB119C0-BC73-47A3-B60F-F8F242A369F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FE122F2A-3879-4FED-A62F-4986B1F25DF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3C39B665-A5F6-4510-BBBA-782A70F35CA6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F261E89B-CC0F-42A4-9610-B9359019115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AC8F78DE-98D4-4B53-959B-DF8296ABF8D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71546E28-99A3-4609-BDA0-A223FD0C8CB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682AD1AA-3870-48BD-80CC-408931C93F9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23F7B834-90B3-42E2-AA63-E3D1F44FC77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8CF610BB-60D1-4159-8CA2-9CE855D1182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33E89F17-3F2C-46C4-B972-481AB6EE0FB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2722392D-DC4A-4C82-9FFC-0FB62AAD43E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909EF3F7-C398-438D-8F4C-D3A89F1B150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B47BA77F-C323-4D93-8FC0-8C9D7D59362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6A06F3A7-BC43-4766-84F5-9F6D680436D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4C347E75-C209-4564-9EA2-0371F7CAE9D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420521B0-3BE1-4B2C-88A3-9B87CC58E06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1FA46E57-64D7-4F16-99DC-6F13B0E314A9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592617BE-1A3C-4E48-A8D4-C65FF53083B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CA7401EA-7665-4C96-B771-0D78AAB25B4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6F8AAA2F-342C-4E76-BBEE-BFDCEAC478E1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D6794E42-5617-4C30-B385-F3BA79BDF8F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9A2D9283-C12F-4CC8-A944-88BDD88BAE6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5B0F611B-5677-41E8-B88D-1F8925E3F87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C38E1117-C2DE-4EAA-86CA-8F45AAF6BFAD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0D5E8251-D382-4979-97DA-4CB41124F2A9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183B6E98-383E-4B76-9A7D-B7EC9BB45A2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8D402201-23C4-4058-95E7-A2449DC1248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8237983B-A3EC-4FA1-8F9B-C3859E1DFEB6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E050C4C0-8697-4BC5-B9BB-C2B52F5DABD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29E363CF-0CF5-44A1-8EA1-06C314E9F9F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21D26161-F64D-47F0-A23A-477A515E1E09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1C221EE9-2741-4F7C-AF87-08B9574106F9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2D72B80C-4F1B-46C1-9375-EEBF5623C3EB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DC232F3E-F583-4155-9022-59DB909CD8D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4C8A9207-4D83-430A-A234-DBBEA39DC9D8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60FC6B04-23B7-4ED7-B54C-8DBD9D9D880F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10F29B3C-8BAB-4415-BDC6-39D061383346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6AE3F95F-0FA1-4168-B6C9-56D4411EB465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3C377459-C707-4993-A649-AA0C5E68AA1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E72AF5BB-7573-4865-B91F-6BEB126314F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487D78E9-6017-43F1-9504-C7EBDFE81AB0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521739B9-5DAD-484F-B471-B7AB5092E357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630AD608-50D6-421D-AA50-ACFE5056B594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F65BFA8C-8E88-4044-9802-288F2EE0006F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2CCF29BE-3C8D-436F-A44E-A415BB2CECD4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6B4E7D51-4A94-4540-8EFA-2E0E3B0543E1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0C9987CF-6618-42A2-9D39-37932AD08BB3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9C8EB7C2-A2E1-4098-B00F-14F7D8D1AF6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FBED78F3-8E81-47B0-A10A-39A6C652329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4FFF657F-70ED-4958-9078-D424E971ECCB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23D7127C-9556-4B83-9BD9-154A7DF297C5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FB489973-8D4C-4056-B3A4-1C183E569297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15490639-5830-4701-BD7B-B751F94BA4C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0F2D28BD-8DAE-4320-9CFE-BA312FCB894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19AE2446-E8E6-4EB3-BD5D-B2706C3B09D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48279BF6-6D3B-4024-B4D6-A57874C8A47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6D3FE46C-C15B-45FB-B060-C2A2D036AE4C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43F470DB-194F-418B-B670-52F207D184E4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A0192B09-07C1-44D6-84DB-F0BBD503B32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19DE1628-BDF6-4CD5-B133-371071D75FE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F3CD9CFD-C2F1-4E66-80E9-370719FC7140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A3A4BDA2-9637-4051-9F30-E479E50F6B6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CB290DB1-4CFB-4873-8E88-55CA15E50D64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FAADCFE3-C42B-4335-A35A-383A2272B8E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3D2A9202-6666-491E-BC8D-4F514D8DACA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8C227626-45B9-4DEF-A56E-263A3979A22F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60EA4B15-61CD-49C8-8566-E0E0C8CE7E82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5481DD33-57A5-49D6-AE1D-54E082C0620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84C300E0-D651-497B-9732-1341FFA7748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47FA1602-DD3B-4D59-BDAD-DFFA760CE599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0C265033-F897-4CBC-897F-8F8683BE3264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7DEA5931-8E17-46A4-8C44-C8541CFBF786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495C3BBE-E097-481D-A3F3-A28ED8AA6ACD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D7921AAC-2E89-4FA6-AC16-E7F2F8A566A5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832A6D02-CF17-480B-8C8F-074BE6C3B1A1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00165E12-206F-4A5D-ADED-CF81139FE4AA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5B9805A5-0494-4B6C-A4EC-52E8D3EECABC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5E2195D1-B16D-460F-802C-73CB9B94D113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D4220640-1A62-43FA-A160-80A7FD600B65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FF145146-F52B-41C3-8982-275EA016AC2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0C65EE84-77A9-4E37-BFA0-560B85AFB97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A6938BBE-9B77-47C8-9792-29D741C9F21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CE9E1280-9FB0-4CA3-A2E1-151A8E9F7427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7F53EBB8-DB55-43C3-B142-7FF1F73A86E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345CD7EB-1BAC-45BE-9C7F-73B57CEEE7F4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0F62F95F-26D2-4D43-9599-01A04689A162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6BF775AE-B107-4461-979E-EDACA4E28D39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D7EC5F9D-07AA-4118-A3BA-A3B3F8084D76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9F8ADCDB-E3CE-4641-BDE8-B111EA66B9F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9F4E3985-FD78-4327-A5E8-2E6A4AE21F9A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303F1891-8CE9-46BA-8D0E-35C71E715E41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9B651C42-FC8B-4EC4-B471-F4E9951D78A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E7FF9888-85A3-4BFB-AECE-CDCB101BFBB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3C094F49-9236-41FA-8BF5-4D608834709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3F0293F5-69AC-4A3D-A830-155385765972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4A48AA1B-7B71-42C8-98FC-8F599C3BF7B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82C7A603-CC63-4A09-9DF6-0026F8EF79C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E50B77B7-BD84-400D-92F4-A7A53A6E9BF0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921F3DD0-16FB-4944-BDB4-03478B9E9C8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23AEC1E2-9FFE-4C79-8388-089CC86C69F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CE212A9D-8EDD-4323-B21F-EC08DCE42CF1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DB50B0C8-990C-43A2-8469-D83551EE849C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DC6D1BB3-4E74-4F5D-800E-39E66EDC9AA5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623DD3C2-5EAF-4B53-B4E3-741F5902E84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283B3E5E-D514-41DB-8134-02A4F978EDB2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0DE2E570-0BE5-45FD-A026-509550FE756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DB6337CE-A526-44B4-8D1D-A4A6518FC34E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16B9B599-E27C-4828-84BC-446918BC68C2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40A20B29-D604-40DA-B9DA-A9B022C2F2E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2A1E611D-49E2-46A4-BFFD-324A5B5DA96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1B261787-79BD-4070-889E-0E21E7154F83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4DCFFDE4-DC80-45C7-B0DE-60A01AFD5CB0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770A7864-8D89-4CAA-903C-D768909CC07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B857EADC-A6E6-415F-964A-384F6A71471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69470F97-ACF4-4856-983A-F388756C14E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30CF50C3-893C-4187-BB1F-DB61F9CC516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F016AA3E-644C-40CE-BFDF-E549B771652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EFFDDF4F-B528-4BD7-9A4A-10CD945FD6C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FEABC88B-3779-40AE-A1A3-58DA8C6BDDF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A226C5AB-F8B2-4062-9EF3-367A659A370C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F9B23C25-1DD4-4097-B6AD-6DDABD50C90C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5FCF804B-116D-4FFA-988D-7E90729ADB88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C551CFA5-18CA-4B43-BD87-C572345C7F3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565C4856-2605-4535-A644-F86C244CED1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C15806D2-E514-45DF-96BD-48755F6677D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5B75C005-27D4-4E8B-A6C4-564F624356A0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B7E6AE41-3E21-4EF8-9DD2-68A2E35FAF01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14C4200C-2C39-49B8-BEC5-530B037970A1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1FF696F7-2F2A-4085-AA33-C18BFB87B37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ABB5550A-CDFB-4C11-8D75-A349A9529B4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0464F625-3A63-4603-A21B-EEBEA3D444F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F3B858FB-4D42-4E08-883F-4B8DB06C934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D514CAED-2F76-4B6F-A349-1D9C7661E69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1ECECC27-2D08-4CE3-B324-75720E64C23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4692F015-472E-47CE-819A-79B92CFE241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6B798E36-4860-407E-8315-7EE82C1A9991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E7CE3161-09FD-4839-B519-368A72A5318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FB6699AA-6F17-4AF4-BAA0-C089E6038A4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C3E7D1FB-9301-4240-99BA-379233983DFB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074A934C-9777-4E1D-9056-649E2C40FD0A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9BCCC33F-AD6B-4708-B9B5-80F434B06A4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46B10CFC-F3D3-4D9F-BA91-331DB7B8944D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C657F3BB-05B6-4561-B278-6B0BB0730E39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3740F5BD-64A0-4CC0-B8CA-F65B08FB9995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471FDD61-C771-4536-BEDA-E36715E0839C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E2B9A84D-6E0C-4325-885D-D2830ACA35F6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DCBCF860-C258-4E23-972B-C9152D0FDDEE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89775C9A-5FD4-4A02-9BDC-EA6F2BC197A0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11CE617C-0EAD-406C-9E83-34EE95EC763A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D4A78DCB-174B-4CBD-8CCF-EF058BAC6846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422F97E5-99C0-4EDE-A494-991C36791ADE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CEC0A7CC-3E1D-450C-B40C-A43EF56252A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D53A9FD5-F741-49A4-AF83-EFE1A4EDB3A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747ED62C-44E3-45C3-806E-8D9D2C6D35A9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F166FA75-E6D3-4168-8723-6098E24F1B44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1D78FBC8-0C02-4FE8-8FE5-3D83FA471A2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E2864BA7-A20E-4F1F-8552-07129F96C22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40FB6EA1-99A0-40AB-9D85-002847E8E1B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EDF3AB7A-CEB4-495B-A972-C52A5A9FFC5A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EEB49BEB-D8D3-4A1D-A9B2-69123E5F75E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D054363F-88F6-4A80-90DA-AC26A938066C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61FAEAAA-1B16-4A27-B341-F9031A567D7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90EBA38F-ED3E-49E7-837C-DFEA9D12E80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94CB7839-615E-49D9-87E6-61724521BD3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17A406CC-573D-4349-BE0B-A01C058A0E0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BB420D40-8805-4052-ADE1-6FFE421CF1F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5978F7E9-F3D3-47D7-A60E-0329D6CD3A7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95F1A838-62E5-4666-A21C-70B85E819E09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AB8D459F-7DFA-4DA0-A36B-A82ADBFEED49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5371CDE1-AFAB-46FF-9A3E-2A8D4351C75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D7C83C04-2B89-4044-91E9-722B9E81CBF9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668BA603-DF91-4F99-A5DE-9F25E1E2DC5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3E111E66-49EC-4795-A7EF-1D3A69ECE52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B13B4BDE-B589-4529-81D0-37646B0606E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42F18F46-5850-49CE-BEB3-6EFA037C6B3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90726D5D-7B70-4F64-99DC-ABDCDD82713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0FDC4F36-3405-4075-BA2C-2E0D09968920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DDFDBC49-B001-4AAC-A7CE-734B60599DD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2BEFB2B4-3995-4FA6-AE0F-B4DBD339AC3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4CFDF187-52FF-487D-A06E-B1915D13B9E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57F63A22-8447-41E3-8ABF-4876D8C777B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65F38D71-5DA0-471A-99B4-9E53A4E7FE1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1F6303FE-3D2C-40E7-B456-07DBA99B47D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46F4FEE3-0D52-4A95-8B46-55EEADDDA83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D944013E-946C-4C3C-AD5C-9A5CF75BFED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6532E025-5911-4FCF-B644-0FA54160B39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75144E82-A407-42D0-B50A-4F1EDF0A1D5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A326C554-914F-49C7-8F97-C1CCE7672755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60BA61E7-9EEF-46AA-BD03-2983A95694D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A23DF28B-8C7F-4BD9-86D5-07506BB7048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99C337C8-89F1-4EFD-A10F-F12349475028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24BDD99F-C4FE-42B5-AF44-2E1A148B362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DDADDC1C-5754-4C08-B828-EA739FBB145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2F810CF9-FF47-4A93-8D82-4F13FA3C6ED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4945C9CD-2603-4C54-8219-9FD3DEA2EF67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942279B0-8120-44B1-8B77-5D41DC37843B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A231EDAD-CDBD-4D60-AFDA-D560A7F3D99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805D08E6-690A-4B57-99D0-C7CC96AFC0C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CD639C1D-0DC5-4A2B-9849-ABAADA5A230A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0C7EC784-6625-4EEE-8CA9-C6CB0B90C85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F1CE1434-4F57-4318-85FD-4041A1CB509B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DFAC376A-3095-4D6D-8149-D5752003A5B6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F32C5133-3C71-4A9A-8F99-84437D74BC27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71762C63-27F7-40CA-A43F-1D136130E55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AEAC5A3A-5607-4210-8D90-4A5C4C6278F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4AE3120E-7D3B-48EA-97E8-930FFEE8B91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8EC03105-9FD6-4FD6-BC01-3E1537B4A00D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15D726A8-5017-41C5-AE1D-4EB12EFE0F7E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FBFE7B86-8685-452A-98CF-74F19A21EF01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18EAF41C-A4B0-44F3-B25A-8967319D4EB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B87FB14E-3ACE-4E31-BF8F-52FC91BD0D3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240CA4E0-DFE4-4EF5-9299-48B6B9747620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090C05D3-B3E5-4A28-BAC8-BC759ED7CA47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246A66DD-5AEB-4011-B1ED-6507A0DA70FB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18C1F91E-D67E-4439-AEF9-A46F161596F7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B235E24D-E673-47D9-8DE4-659DEA63AD0D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48D65312-D38B-48BC-8B3D-AF2563FB1EB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D4B0F8E6-4560-4CC4-9A98-88CA53B6A56F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F9A95C51-8138-450C-977A-559D66FCB1A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FC360569-B3D1-4E11-959F-3928A11A3E6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B76CE7FC-ECC3-4F98-A5F2-2A84D77A58E7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F99CB78E-6229-4195-B01F-0F787A6224B9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CCFAD92E-5DB4-4CB7-891D-8BE89DF87548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443FEB28-EEF4-4B6D-BD7F-497B955CBCB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DF33FFA1-073F-41A2-976F-228C05B0A69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3053D973-3352-44F9-807B-B9F9FAE9CCD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C34CBE23-74AC-4C66-9CFD-F770AEB200C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9CC041A0-21DF-4FC5-9674-CD5F48A691A6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6DB6EDE4-6BA8-4776-9385-E741280DDA58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964DC03B-6F83-4C0C-BC2E-736284AEA3B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81EE1F48-07CE-458D-9BE2-DCA7C8485B8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55784017-9F47-4A61-86D1-6181B65F30E6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9BA68E19-E09F-4FAE-B8F9-675D7D2D259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0429E735-3F04-450E-ABF5-7BA567DD31FF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FF1A7122-C0D2-4EA8-8890-893B0B6C5A2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D520DEFD-C6E9-49B9-BB9C-BD443724039F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C525DD70-F759-47BE-9CF6-D309D6B31458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C4961DD1-5775-4ED8-9137-CE95ABA71BB4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C034D762-79A3-420E-B50D-FC5707398A7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CDD5BF15-629E-49F1-A872-263D494991E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26A19B91-C765-4C48-AC75-2C7FD8983A17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CF89295A-74A3-4498-97B6-0DFA8CBAA59F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B6302185-3267-4767-989F-2934F567A70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9563F7D7-5D96-47CB-8D28-AF0349A07C85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3877801D-5086-4514-A7AC-7CDF7FA1447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D905FA4B-1739-4A0F-A35B-B4EB0D3733E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65F06823-F93D-4F19-9FE2-89FC67DDEAFC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048BB998-1E03-4DF3-9E23-ED92CE022C2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C0830093-C69D-49E2-AFE7-2DFFEFA246A8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358243D3-2074-401E-98AE-64D8A1F11BBC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5618108F-AC26-4EC9-8974-8564B45A635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D5CD376B-385C-4927-B4D2-B6BFCF85BA0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BC8EB798-CE52-42B5-AD4F-876A47537C8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A52E4FB3-60BE-4C26-BF3F-9238BF85F747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F8011B55-C19D-4770-9E5A-A9B61EAFDAF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0ACE9B55-2E21-4FF6-9C51-B136BCFF307A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E1783018-836E-407D-9646-7D2BB076BCC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9A21B482-15B9-4A2B-B122-7D4A6C8F62B9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691CEAA7-2EA6-43F8-93BC-15BD4A944DAF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1360A1FD-5CAC-47C9-A3AE-68CED8EF4EA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9643DBA6-0A58-4651-A05A-9E7CCCBA58B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D02555A2-A9D2-473D-91BF-8840BCDDD23F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44C891F4-EFC7-4CC4-91E2-F57B10428A6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6D915267-6182-4AB8-B466-5C1CC39AEF7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3D7B5EC9-DC80-42B0-9614-77ACFC7BA9C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DA6CFB84-2011-4E48-95DC-0066C675C653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058FCE96-E849-4DEE-9113-054F99849F7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F9752661-B957-4A7D-BB94-A572DBCD342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A87A6F16-1BA4-4DA1-963D-190934CCF087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4F384118-4D39-4552-8D8C-233DB5680A1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5C97C41F-BE14-41C8-9307-A1F84F1C78E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398359EB-571C-4574-B0B4-E82719F8FD14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B99E0D34-67F2-4D94-A699-33EEBB501518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34BCFD22-84A1-46B0-9A98-922E5A1C3F8A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FADD499E-0A54-44A5-BC67-8D81459E743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134CA922-6647-4F28-9594-B268DDC4F538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46D5F96A-048F-4BB2-9141-CAB22F36169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54F405C6-9281-4492-894E-0011093C30A2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F01FDE14-7CC5-4CD7-B59F-3800148CD9A6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FA8D1157-31F4-465E-A013-55988DFB0B9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F3CE9C2F-2C0B-499A-B30B-9E704FE2B6E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2BBDE4AA-7832-45E2-A15D-C2355FA1EFBD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8372F4C5-BB16-4F95-AE27-1514EBAEBF55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0863BA21-DF7C-41FF-854C-A38ACE53C48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B73F36E1-6693-4F49-BFB3-D04D02AE1D5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938E3265-491D-4CE8-B4EB-CF528FFC25A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EA59A7D0-B191-466C-B3A8-F13C9889B8E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EF2138AD-DD22-4FB1-BC5D-BF6B37D17F8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3E6506B7-4612-47EE-B70D-7F2417C968C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A6740F55-76FA-4447-ACF7-F02B0E13A00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40980E13-6AE2-410B-8A31-F5D1498092EC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646DA07F-C130-4E8B-9FFD-11D8785DE451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D707D17A-F90D-4250-8C56-E64D0409B1B5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3FE4757B-61B2-4968-AFBC-9499D595783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233E2160-37BE-4CEE-8AF6-50B9F347DD3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67C89921-E1E1-4A03-847E-80AC7A91C4A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455D0A73-5399-4E6A-87A7-8ACDCEE8E61F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2533DA4A-67EE-4D34-BCB0-10B8D5B00E13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CDD096A2-F5F0-471A-8D0F-6B72DE669295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189F7363-0748-47E5-A409-021F77097F1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CDB3FBC1-5815-4C0C-A713-FF6B984C6B1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0818B8D5-FFCF-4D2D-8CEB-DFA1198C622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BA9CA372-E477-43F2-9E0A-C3B360855DE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22C66D89-2796-461D-95F7-89F3514E54E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9CE52F6B-388A-4A98-9B32-F7B54F583A9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65585A68-4BD0-4402-B6FF-EA470F79512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2236EA0B-667F-4128-BFF1-73250948DEB8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824DD6DD-29CB-4853-8515-6D3E03272DC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55024A93-CB16-481C-98C8-40803175E5E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01679837-1B48-40DF-9581-9F76924835B8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98497A3E-0E45-4037-B93B-C4380EFA0B4D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4DFAC58C-C817-494D-AFF9-6AEF2B81D3A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43BD724A-A420-4831-9394-F9CBC6F8E9AC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205762E6-A9CC-4A2B-8C9A-7A14D7DA0550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A6467173-2CCD-4F22-B44B-A4BD2ED00C51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45AB9D33-3335-4A17-9E50-41CEA92E3956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C803D754-63C7-4FAC-ABCD-3440E053B2C1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55DC8B25-B136-4296-B8D5-4CD0564ADFF3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55E26A27-BCC1-4AD1-820B-34182D81FC94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E63B6908-FCE9-4B7F-838E-94E8EDB72997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6531E849-C39D-4EA6-8C33-17392331A9F1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68BFA816-5565-40AD-BCF3-8C217837E063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DD973714-D5B1-4701-BFFF-4A75B88160D5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A1DD3E3E-6F19-4F9B-A15B-54A7B67D56E5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8F4DDC3A-D7BB-4464-ACF0-80C515BE85D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9A5DE62A-73BB-4B7A-915F-5FC3BE83A00D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4DF30583-99F1-444D-92F3-27C839ED48F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2ECB5EB9-A5ED-462E-942A-DBA7686E129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B6D54055-873A-4573-8FC2-C74AA3CACE4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E035A288-3988-4F07-B5EF-8AC1EF85BC9B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71E0749A-5870-406E-9C82-F51A99EB48D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C5D4AB7F-E53A-40AC-835B-8A022E57AA8C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4FC2BCC5-B86F-42C5-B2FF-7FE5D7D3213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3A8534C2-8034-45D5-AA44-83A434B9289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7C5946F7-BB55-4D59-A162-40498885743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7EFE0119-E40C-410A-AC31-BF42CFCFFA0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05BC080A-0172-4469-9F8F-96C49BE7C96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C6DFCF04-6874-42CB-ACAD-F3B3A8FB865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B14DE0C9-2CBE-4D58-A2DA-2E97506BAA79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2B8CDA14-F1FD-41A8-8E01-E04DA180FCB3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B13F32DD-C2D2-4087-BA9B-D72011F3625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C815F2DB-5F4B-4139-B6BD-BDF2CDD703B9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1CCF047D-3EBD-4C47-A083-30D395A2D562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BA7A5FBE-9EE7-4D30-8423-CD403C42241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E1D89416-9D12-44A4-BE7F-45B1FFBEA8E3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BEE57115-286C-44F0-A3CE-3545CE055D4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4DC7F9EF-3FAA-424C-B56A-4DF120C7930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97FC726A-B441-4E94-BEB1-383FF96104DF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8C484A13-BDD9-4E8F-B964-6AFE676F410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DF1875D4-B6E3-4527-8DC7-DEDF6C00688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C8F89AA0-3149-49F6-B09F-272FCD090F2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9F50EC94-2295-405B-9CDC-27D54958A02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CCEB1CF4-F270-4BE6-8D58-B3734FC6201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92A58678-01DF-4A23-89EB-23F590BD374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CEBB23C5-90E2-42F2-B166-0DA2810064D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DE2AA19E-37E1-44B9-832C-3C1AEBE30E3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9C8B3FC3-1D95-425F-98CD-DE06D878697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2B1FDD9D-D63F-4949-BA49-6FC8C50C06A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C7635D2B-3969-4371-BE1B-C8215ED6A0E8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39262A36-0BA8-40E7-BECD-E895E678158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5094348E-4712-4F87-85CC-2F05F908BF6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E48667BE-04C8-47ED-831D-E681346D59A5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575996E5-59C6-4173-8C6B-A3DC790F34E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D673DF36-39FA-4F07-8F70-8706849993E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9B998448-C622-432E-BDE6-C6EC3E4CEB1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34795534-040A-458E-BB75-F39D754883F6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2E852A68-49B4-4B4C-A72E-59FB2CAFB279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70A49785-DB47-4A31-98A3-8AB1C2CA795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267B3451-A780-49E9-8231-3ED68D55F02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8B84E7D3-65F5-47F3-86D1-2B475720F8BE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685D2EB8-96E0-48F5-B117-FC14F402A637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1375E0EE-ED75-42E5-8015-B2721EB3C7EA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FB01B9D0-10D7-4364-9449-D3C50A3F89BA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CBFB59FA-FE15-42BC-B3B1-8D681F150A46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B132A098-AAA1-4B43-BA40-D1CD480830D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A57CB380-59D4-4032-87EC-97A45FACD871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E1DCCA75-6FCD-4D16-8197-0E114C4BEB3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D4F93774-598A-4AEA-B81A-B1426CEE27E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92A915B5-F0DD-498C-861C-828F61403B53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DF7C5F0B-DA5D-43B7-B541-64780FB6A538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9EBF1CF8-3677-47CD-868C-967A0FE43BC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25CE821E-27E7-4E5E-AE85-24C9843E380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E49FB53A-BE38-4717-83B6-B82BADE634C9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B5EAD36B-B48D-4F81-98A2-5E68D002E6D3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2B1301B7-96D2-4D5D-938E-32B11AA0076A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C4C04C0B-33C3-4D85-9C58-A63E9B67FFF2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1AE2BA2A-A1CC-45BE-9ED6-19D633F616F1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6EE8714C-6620-4C23-9272-51B11DDD561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FAC66F71-A514-4B0E-8871-A29BEDDAB1F1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76A81426-64AB-4028-8E3E-04AB2E55FE8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FD9F8B9A-CC82-4A3B-81FC-F10F5A9FF8F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7EF7125A-EEE9-4738-B90E-4FDF18AEB20B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58F937DF-EC82-4264-B2A0-6192FE6B7304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5F92D811-896E-4D7A-9E9C-D68AB8F4F285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215A7E4A-8C8D-403D-AE4D-A24B0D994E3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D02317AD-AE5A-4C85-A070-55FE9FA0037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864A6385-D03E-4285-9710-6537375377C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0CD55FD9-2E2B-4A90-AB3B-DF45A7FDBF2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D5F8784F-503F-40BA-AF73-48989B8B8F0C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A22316A4-3BA5-43FB-843B-D7FED151D5C9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02FFF37F-A8B5-49AC-A4E5-103CDB40AB8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252208B2-D9A4-4558-840A-AB69C70D59B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DA9028DE-E02A-4BF2-9D50-6EB16EC13DAE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3328771F-1742-41FF-B727-E9DF6A53DD8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78391FC3-F61F-4D55-BB2E-532B96E28D1A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A5F5F752-AC54-473C-8C08-B89A34ACD58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28984A4E-BF93-4712-8C9C-F26027E12AD8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DB950CB5-6D41-4A7B-B7A1-71302FA873DD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11D73E65-1DDA-4984-BDE3-A73E37D64A91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44B0EEC5-494F-440A-AF29-4F8BFCFABCD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5B0F38FD-6F41-4523-BDDB-2B2D170CF4FB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103B98B5-EDE7-47AF-ACCB-CA14387D151F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FCADB908-9332-4E7C-9A37-2EBE9423F868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55D01B75-59A8-4FD9-B4D8-BA15AB6EFF4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B1BD3D15-E1F3-40C4-93BE-38BD4441B9E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CC30228C-F508-4277-AE6F-FE3AD042F140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2C9AB949-2474-411C-9789-EA0A23420237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9311A49F-1FFF-4D2A-B657-19E28A6CD02A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5057D957-C530-4C1F-8EAD-FDBFCF5D1A62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3909CD8C-6DD1-4BD0-9757-E8BF1F5D343B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AA85C9CD-8A43-4B0E-BE65-6BE9FCA4E29E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1EFC9381-AFEA-4F6B-A097-DAFAF8582CC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11B7B55B-95D1-444D-850D-8C2898F1E37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28CA676D-4A23-4F5E-98E1-F71B47B7F32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0726086F-D991-4649-9AFC-F6361B2A643E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2C591D45-63CF-47DB-9559-B87934BC6380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5FD337C1-F4D5-489C-8365-AFB1C0DC8736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B8941749-3D0C-4574-ADAC-A2134C25DAF3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C534D68E-F02D-40F3-8347-C88FB0B8DF59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831FBC34-D122-4893-96D8-E531B43F18A5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9FA9C424-8313-4294-A46E-13048FF2DA0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5001C645-0154-4AE0-80AA-3B8BCAB2A42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47781010-D4F5-4E25-BE88-F584F98435D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7C914C3A-9206-4183-9E15-EFC5976528E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4E542958-78BF-4803-B0F4-D83828A0507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A70A3406-5AFE-4F1E-9B87-225394E67D9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F3A1349B-D8D4-4564-996A-4861A97F52B8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7FE7B7B3-3E2D-4230-9439-8EE181786D3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94B4A07B-462F-433B-B136-76B7F7F5744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695B007F-A3CB-406D-A928-CDC0EEBD1D6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6EF7A56C-C783-4757-9A7B-E29238B6AFF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C1F60585-F68C-4FC1-9F36-7CCFA73307B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ECACB8AA-667D-4C72-9AAC-83DE1BA4EC93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91D065C8-5591-4FB1-B2C4-38695E5AA5E5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D20C8925-D819-4255-88F3-3D623D25E8BF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A06296F6-1C24-4393-BA7A-95A5DA8EE39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8BECC0A4-2E02-4501-B0F1-1F830A65A1DB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4D85196D-CBCC-48B7-A005-9C9D63562E5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39F6D5E4-6468-4D6B-ACB4-2D1FF238BD18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9224D822-9D47-4A2E-A1E0-A744C89D984C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FF95257D-E8E0-4FF0-93CB-25998C4EB4D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763F4BCD-5425-412B-918C-4022ABC2613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B7445ECC-58CD-49D1-B227-D9C02B168F3D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0FFD1EAE-FB0B-4332-AB8A-B0A6342C63B5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12509FF9-0EE6-4A88-92BE-75D412B24F6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53EC9D84-7613-4109-BFBD-79B7E35B94D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6946D435-BA30-4633-939B-89BAF7BF4C8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1FB042EB-2B54-4775-AF43-D5AC739F4E0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B5809B7E-5690-46CD-AF26-8084452B2AE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26341527-6574-4E74-8C3E-BE05C37E453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B4295DB9-C8B1-4AC8-A4B1-3D709BAB977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18E7C268-7D01-4243-935F-EA085A4AA3D1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39CA302F-67E2-4AB8-AE3E-D75B45DAEFBD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D759C248-517F-4E41-858A-F083513D66AF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0D6B8653-5B27-4944-9E34-0B2AFD20E12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32F5DE49-42A1-42D0-B045-BEED93F9AD0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A5AF7406-392F-4AFE-A7D2-1186E319FE5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23FFD294-458E-4097-94E1-EF444867A933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1CBA813B-3BD8-4994-A34E-BC7AB94CC723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B8383C5D-4D3F-4043-9BC2-CC2588B705E6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1E3EA2BD-E8F3-466B-9355-2D29354E113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7757FF98-9BBD-44ED-BD61-A32946033ED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2D41C25F-65DA-4D08-B9E0-3B860BE2DFE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DB0283C4-D189-4954-BF0E-1B7CFFBDF87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27FD4847-872C-4E7B-BE01-F2C757B339B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C8ABCDBD-EFC1-4188-9DA7-97322D6BF79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9E0CF5FB-3F06-4C7A-BE2C-7BC30F6A1F0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2132CFB3-AA27-48D2-99C9-D976CD1FD68F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8FDFEF21-E732-4FA6-8237-AEC6B846312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9CD8AF47-0F9F-4723-A56F-70FC51D6D06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8FE2C0C4-0E79-4CE7-BCD8-2772336C1084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9C388C9D-F73F-460A-9D25-8F55003AD4F4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30974146-4600-4E0A-9CF7-CD657F672AB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AA30F5B9-205C-4303-82A1-FF936308C9AC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E68DC1AE-71E7-4239-AF04-A9A7BFCF9325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17ECBAA8-4EB8-4EF0-B885-922AD49B2B9B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C90EA1BD-39E7-4449-A7C4-9AB1DE8F7AE2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65DBEB21-F77C-4270-ABCE-972AF46678C9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A2D7F3CF-CAEC-4279-AFE3-920E39CB903F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80988A24-D599-4E48-BCAB-89BB4D6782A6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7FDAE40E-FE7B-4EC5-971A-3E14FC06894A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C191700D-C36B-431F-87A9-F314D47203D8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B44B148E-FBA8-4DC5-986F-77F4879048CF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FC17130D-CF73-4EF8-9F7D-1B4CDE64C87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3731C5AE-81A9-4063-8282-B41254DDE6DE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A071AD49-23A3-455B-A515-E78CF423BCEA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5F6C4025-186C-4087-9DBE-C748E8B0357A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E642296E-5E5E-4719-98A1-B599247C2FA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C20ADFF6-2F5A-47A5-A378-DC43F6F7A73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3120A1B5-574C-490E-8F03-DEEBFF2E474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015565FD-619C-458D-A8AF-84940DD6F4CE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F0763568-02D0-445F-9051-3E469492B92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E4601A2E-E03E-4F93-BA2E-509A1003F1A7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0553329E-C56A-4892-B886-53002B3DCC8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4FE1718D-D2AD-43EE-89B4-D675D494096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E52871D5-6E9C-40EF-84CC-52E64438B30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887E28EF-390A-4EFB-B3FB-8B30903A220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F1C92555-F08B-4C5C-960A-2B929121939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994CE6D4-FFF6-44F2-B878-BCCC680E8D1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D6226A91-6665-45C6-A5D3-6793925F6125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90432B45-601E-4F2F-BCEE-70445BBE648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EE38955F-7841-4F33-9D2E-E4C31A2BE4C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0CCFCA29-3493-4C64-AF45-5C848F4D3B1B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B6769002-D41A-4E5D-AE7E-3BA2693D8083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4CD9EBA1-8E1D-4954-80BB-A21B1D02BC6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92332C52-BC19-405C-872B-6991E9AA012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C6318FB7-AB65-4821-9571-5DB08713876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11A631B8-DCD0-4444-919E-0D9433F1585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680D3E56-E4CE-43A1-B229-A8618B5EAF47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CCFCEE4F-B385-4394-AA95-9366383F758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97301558-74B9-4EC7-8836-38691CEB55B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F5789703-E626-41F4-AD93-A58F6FD22B2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023760F1-ACB6-44EA-861D-2E14EBBD40E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8C378824-FF83-4441-916C-7CAA781D2F6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D55120C0-B7DE-42C9-864D-97619B0C71B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4F094392-E171-4D48-8866-F68D151DF6F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238E7B13-718E-4C2C-87BF-9B87618F0C1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497AA077-E9F0-474B-BA3F-D9D2F6D09E2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4550C82F-6BDB-4802-9544-19EC5CCC30A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33FA0BC5-DB2D-4E7A-8754-2452585BAF36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CD417B68-F75F-4372-AA10-523F6E4ED9B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6D95B243-376D-4562-9CE3-1E381E55B65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3BEE00CD-2736-4FB4-80F6-80CAEBAFCC83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254EE084-97B5-4A15-9F1A-C33E1DF2066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D4C83AA5-8481-441A-B117-FA2FFC53C00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B099E656-921F-4944-9177-45CEBE4FBDC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9DF510DA-429B-4F5E-91AE-05FDCB4325DE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7D583907-6E5B-4601-8C7A-F5F3EB82D9A5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B7C218F2-9FBB-47EC-B723-221BAB2B836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F0604396-61A8-4E44-A3A7-97C1E8045B7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779C4EFB-A408-49F0-8013-73193C2AF11E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CC75B342-9E35-4540-976F-0C1C1EE78FB2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DB9481B8-50E4-4932-9B5E-F4F57D054AD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A8A187CD-EB3C-42D5-8BDC-402E311A9760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CA0C519E-F479-4E3E-9C1E-2384903E147D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D0B953AE-40AE-4007-A5F7-A6D13E3AE0B4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A3E6C2BE-49EF-4A45-9C2A-E05A43884D8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46F994C6-A139-4AD3-AB71-E430E13D2DB9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16A3C728-9B0C-4209-BEE3-A6B81FDF10CB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DB4C35DF-2CF7-46C4-886C-D2F874A5F601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73009155-F5F3-4D27-8ED6-9625E21145F3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B4C0BE27-6A4B-4399-AA40-B50B44C6D11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855DCAC6-A1E3-4826-ABF5-9B1F05ADB53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C4E178F6-C07C-4656-B7EF-750AEA8FCB6D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C312E450-B2D2-4EDC-8941-209634F32719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2F7E900C-7FF4-4F40-A227-312E30C966FB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BB8A9FE2-797D-456B-9F3F-7176C4F7E6A4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D9CEFD76-C606-4298-BE95-C9125F404975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1FB2A6B0-E81A-44DE-8496-1898F6C96C1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749E7EDB-BE99-4DC9-ABB0-4C40A750B80E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99533014-0533-42D3-A82A-40FCF04DC24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8A67C8EA-3372-48CF-AE16-C3B3468267C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015D7627-BE2F-482D-9D4B-D04077018553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AE3B7813-6BD4-464C-AD88-2F6B899C3DB8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B125D4B2-A81D-4DFF-AF6A-A6B23045F931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CFBA34D9-CA31-41A6-BC88-1A242DB4FE2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256AB516-4F15-486C-876D-D61B15B1AF0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66F848CF-1694-447E-9E22-C1B72EE24F7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9E45A67B-7267-4E4D-9EAF-74C00702496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D0F2EDC5-A94F-4038-99AA-81A205C6CD1B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AFECD6E9-A01A-4999-B21E-4EA147C54B92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D5A1FF7E-2088-4D32-96AF-1778F1470AC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F02E9CE1-20FA-477D-9882-F96EC2A63B1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3F106848-3CF2-44CA-8D67-F040096EBD27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B83EA383-5F38-4918-B98A-7DDE479A609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34E54C2D-C687-4417-A822-740D853BB0BD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C965BFDD-2419-42D9-9BD2-692BA1956C1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CE4ECE98-A6E6-4928-908D-171A3DE28777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8EAAB530-E311-429C-A512-84D696813DEB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8A0238B9-3434-49BC-816A-73ACC589E3F9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99F80331-84AC-4348-A3E8-6838B12A5858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5C2A8889-90DE-4737-B0F8-A31BF3AD9C2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616FD642-5204-4FDD-B3BD-7B3BCF144687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F72CB48A-A3EF-4B97-88AD-AD203FE76DEB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3F5C63B7-1B74-4C41-9B2E-6BF8B9A5886D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E007C1A7-A64A-4C53-99E1-B7AF77311B25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CE59928F-0C0E-4314-BAC8-9BBAF8C8FB1E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E8ADE515-0CC6-42FF-A22B-FE07AC0902D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A82CAA53-0498-4EE1-AD90-AC193E2F928C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9DEF5639-0079-4F25-AA8D-99920F4DDEB7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2BE365D1-3010-4279-9B63-1733C1707D98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BD6C8494-7A07-4B06-8AEB-29F175CD260D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7FA43CCD-CD3F-4261-BCF1-F1B9A868FEC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BC8678EF-03A9-4BAA-947D-8DD02847836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8873ED2A-DD77-4964-98BF-A0C212E722B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11D4B060-02C5-4FE9-B740-420366D43E03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65C2D9BE-6B87-4EDF-8563-0410972FA5F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9E32CEE1-05C7-4D5E-8FD1-19B5A5D99B57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A6BF9CD0-026A-4D18-8CF9-BEEAD0E3A60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F5B68D45-9318-4049-A217-B04B4D38623D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1969BB10-FD2C-4C97-9834-8E053B275D0D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A048DD9C-A78A-42EC-9BA2-061562D9ABD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5EF4A9BE-1F76-4BF3-8278-FD9F3565A31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00311C67-56CA-4988-8910-A16E6736CF7F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3DE85DE0-BACB-4C0B-926E-8BC439538EA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536A51C1-29B1-4895-A99B-5E31F7FAADC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28984A18-DC83-49CD-AAFB-CE487FE0EC0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CEDE4DA0-0590-46CD-A3C8-9CA86F5F6D41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C754F598-EC2E-4C36-BDC1-A7B634B6520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D1016253-AB51-4C6E-9CF6-D9815B405A4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C666FE2E-143A-4734-804A-90796300A82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C2F66418-3839-4564-A775-F65C24CA3BA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823145AF-FAFC-4C91-BD74-722E5E169BA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E912D255-C8CB-45D9-B4C2-988CAD318CAD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FCDD5C61-FD98-404F-9A83-A6A65DC3DC71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FCE43A2B-B819-44DB-8CC3-9D73EBF0F122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65315505-4B16-416C-9158-9985FBB26E2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53FC3EBD-2EB5-429E-ADA7-A6D6A504EA50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85C6F9F9-6166-427F-B700-233C113DE87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F63A47BF-D264-41DA-B698-0323FEEFEA5A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7A4B2294-C27B-4AB4-B7E8-1648D1025B30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1B745499-3CD6-4645-81D2-3AC9ADA9BA2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D0F70486-F398-4B16-A847-ECA677E84B0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B35ABBAB-19C4-4A53-8CD5-0E5DCA7E5ECA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680D9588-CE8F-43CC-B5B1-B5FAD05B4F41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CFC685FA-EF27-4DB2-B9F2-C5B141C1B9C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58062EA7-1F20-4668-93DA-EACA788A374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AE6B8989-2E16-46A1-A5E9-BE89DACBD85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D8D10BA2-6194-4FED-AC34-49EC49A1FF0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6EED09FC-9E5D-4ED1-8CB0-A4D1AF50BA6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0BA74BFA-F801-4CD5-96D9-84C6638159D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B181E4C9-0030-4DAA-ADEE-C751BE893B2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19903D76-E67D-4DA3-8E33-D1694061AB47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458612F0-8F91-4A8E-8DE2-5FCAD37F0635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B028F9E1-1020-4A75-BC01-E7989CEC4EE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A58C82F3-7A3A-421D-AD9F-A46BFA1A3A7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EBDED667-9C17-4B28-81AA-1B6CEF3E332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4D018E82-C055-4AA0-B90E-6535BC848A1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6347BE34-86F4-42D0-A82B-FE5A458E4AC1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42B3D887-ED43-4472-9D92-EE2D24B934A2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5D9DDE9B-ED54-4749-9ECF-901D9E4FE1D4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D6649A38-72B7-47E4-9E2A-5738AF04E14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47B7F1DD-D5FA-42A5-A048-94EE6AE4C54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BD3F20BB-F1A7-45AA-8D56-E5D023213D5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74264D69-7619-44E5-AB30-F83458EDC3F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384ED7F7-77C8-4581-A915-BDF70C43E65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4AEEE241-E86F-45F3-A271-CADBCC1636D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A9FA84E6-F26A-42F5-BC51-3349F3A1EA1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0EEA0B14-CB55-4D6C-BCF7-CA7ADE2E7C76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0E051EC5-6F22-4C6D-BF5C-E46F8633CF4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D7140297-665F-4A08-A1E8-747161C4A8C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E459ADC6-A1BF-4930-B3A9-85D44B9BB860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95FD4C36-01DC-44A5-B165-6F79C892DC0D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8B1A2FA4-DDA2-4FB9-A511-EAD15492B989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882207E2-67FD-466A-A04E-A00D4BB148A0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CCBE96A3-8E4F-43B3-8EBF-B4941721C204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7C762002-3E0A-443D-BBBE-655C25EB4111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B9924DC0-AE4F-4B62-A868-A4A265F89452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98B7F349-250F-4C44-9F37-737D99A43901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5CE7FE89-87F6-46FC-B6F3-B155D6AAB6EF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71E2D9A5-97FE-4441-B4D5-44A64DA09265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915B6C71-3BDF-4153-AA18-B3A50DE54E4A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C8858703-90C0-43AE-80F5-30703A828348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A9068862-0292-416E-B414-973E369E97F5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846B5F1D-DEBF-4142-8CDA-BECE012E4CF5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41AAA5FF-1051-4800-B6C7-02C9122C3F32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74DD8B89-0433-42DB-9F5A-7B8DFEED6D48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065F35B7-3BFF-460F-AB86-769CD7E694E1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D7F32499-AB53-4CEE-8E3A-44DC7266F93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C159A7D9-A668-47D6-A5AE-E9D9FD94AEA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D1EC33B9-D6E7-40CB-8AB7-09506E3577E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4B5241BC-8978-4388-A4C6-9BF298EB091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FD8292FD-10CB-4013-B95A-1F8845696215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C7C4FC13-3CAE-4A9C-ABE4-8F16F8D3D11F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B280A5BB-808D-429F-B23C-3CBD1BBFE8C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FDAE5905-0C02-4481-BB82-4C5B8164155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ECDF4CC5-5DA0-49E6-A092-34030240CEB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3FC5B9CD-3D69-4329-BAAC-984ECF15505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6EE0736C-F5BA-41AA-B559-FD22CE8095F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1C89B3F8-A988-401C-91EE-D073519670B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87455640-04DF-4D40-A53C-5C45CCA04303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51004853-8087-41B8-924D-7EACC8D5575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6C2BB216-8707-457E-AD9C-84B97F6895A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B1942D75-E6B3-465E-B1A7-6C2B679FED7A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EC0EE4B0-FFC7-45D4-912C-BBCE1D372ACE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046A8E02-5157-4CB1-B43B-3949D9A0896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0FC229A8-16FE-492F-BFAC-5277B17519A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1EDCE85F-5A13-492F-B54B-1741D8A54D1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637DEB4C-D9B6-4325-82F9-2276C505F67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90B0DCAA-688F-45C4-A79E-DE4B4FB5044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3D2AEE67-03D7-49E1-8547-EEC9CF2A9FE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320D1054-57AD-4819-8B1E-93B609251E5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C29BCC22-6DBA-4CEC-A2A0-89F812973FF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D7F70FDB-6839-4AB4-87CE-B3A2356DEF4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C4D2BB8D-7625-4221-B121-820D364399D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319BFB5B-EBC9-4D1A-84D7-E5FB14F2427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82EF4ED8-DEB2-40F0-8E78-E9410738281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8264A7A3-8898-4734-81E6-ADD4C99AB3B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F2CB9AA9-FF29-4305-A0FF-7B2DF7FC04B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35531E5A-E87B-430B-BD10-7580C4F1525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42BD3C54-E134-427F-8E76-DAE7FE333D84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B7349AA3-7675-45C1-80EF-B4C2A3607B1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A223769B-2583-4403-9D1C-C74754AABC1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9860462C-E6BD-4CBA-88D2-BDE42C9C6E9D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8BDFB221-18E0-48B3-86B9-E8EEB425FC2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E49C9480-52C9-4F1F-B67A-A59F6DEC403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5CC9D1F2-98E9-4103-B133-0BDC1BB9B20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2BE3CDFE-8CD0-4720-A716-436823A29539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90CE186E-A17B-4439-A01D-7BB35296A498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05B80166-C3D4-45E2-B548-DFC84548663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6E52D5EC-2377-4772-8C59-303AE9DF97E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B3DE0BE0-96B1-4BB4-8D87-A68A210662B8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20007D04-5C5B-499F-86F3-4BF20193DF0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3B7527FF-6276-4045-B6EA-469581447DE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89EE3C05-74FF-458B-A172-CF981AEFA15D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1DAE8A78-0877-4EF2-A8A6-A83FB02C39FA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97A248AA-D416-4107-946A-C6FBAAA3A65E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FA5AE3F5-C00B-487B-98F7-D4E49E44B7D1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6B7BD8BF-DA1B-47C1-8892-1155E7F6747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D68F38A9-6AD7-428B-B66D-2603DC4D921E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D3C4F81E-A2C1-4F27-A3A2-5574D28A5B6B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4F93363A-BCDA-4206-86B3-1FE0AC519C90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D0AB9D7A-292A-4502-BF1A-DB855AFDBC4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61D7BFEA-1C32-4D85-8ECA-835D9D8D119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8A51EDC8-50BF-44BA-AA1E-D336AF5E78BF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4FCA68A2-8F44-4323-8648-AFD2379CE0F1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9D87FE33-4902-4185-8E1B-661F21E6F44F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704A1BB6-0C6D-4999-AFAD-45EB0CD05CE2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293FF641-7CD3-40B1-8ED1-75D30BF72C0B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4A8D369F-ECE6-4BBF-B022-76CD2309D8B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29E35A72-71A5-47B6-9A71-3C7194E43FD6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2DEF03FA-D7F9-4CF3-8D14-BF10862E6D1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7B73FD7F-9F56-49E5-B13C-F684D389B1E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3A614D1A-EDF5-4485-9943-46FDEA142567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948B6365-DE86-446A-AE82-44C2631D568B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7BAB9E12-6642-4696-8D92-892049CE6E1B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4E134C4E-3ED8-49D6-80D7-FAC167695ED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0BB27194-1A3A-41F8-A728-3EDEEDBF6E7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F2BD50E0-D3A9-48F4-9727-5C476B8E9BB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DD3D7D66-D83C-4DFD-9D90-D2B35F9C6D3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BDE4AEC9-B2A0-4826-8F68-F998F7DB3A0C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7822F84B-5B12-49C5-9966-A99F95E541E4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4745EB2E-68D1-437E-9B6B-B8124E8A41D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A8605455-6DE4-43CB-AC68-AE86A4C0CAB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6D5589DE-2DE2-4782-84FB-2AE09374C6B7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395F9F61-6634-4222-B279-0D1018A2377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8D3F0E9B-0EAE-4ADB-BFE0-856833D16784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ACC6E831-6E76-47FA-BBA3-47845F4E843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EB91BB7C-56AE-4229-A3A1-E87AF45C8DEE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C21807E6-679A-46B5-AE5D-40845E20F536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4CD06159-F7D0-483B-B958-454920611833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525FF878-A6D6-4FF3-AD34-29D4985279F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CB4C1CA8-E12A-4B7C-8777-852442D9080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38C9A116-0A6F-4043-9A83-EBCBBEDC12A0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46FC785F-04F8-4082-B191-D971E4B0383F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6920C866-02AB-4BB4-A753-BC6C1CD2289C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DE9F10BA-F277-4E7F-885C-3B4464E8B99C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D4298FCD-D30A-4D58-9650-4E942CF755F5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A50C4C1E-548A-4E2D-9BBD-3150ECDAAF6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086CE3D7-CF97-4774-8FEF-5D6ED26D947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6EBB14A7-FC07-4643-AE97-9B69F0CD6F31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BA22F49A-AC2E-47E9-B637-45AD9ADBC436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5A3AEF9D-93F5-43DC-B71C-D33BEC96845C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4BAB5460-868A-4E8A-9312-CDF1F6033D1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ECE9247C-2432-491B-941E-0E574C24608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63DADBBD-8AC9-48FC-89B7-A400A1EAD7D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0516BC94-2FAE-415D-85DC-62820CF64693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DE782CB2-4EAC-4901-AFEF-71142A6D6968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56EFB485-6621-4EB9-9755-68061E1BAF2C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7DB8784F-0FDB-4519-B900-5F6C754ECC2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F5E2AEF4-F92C-4811-A0FA-F9A2D4B77BDB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AE08D3DF-50C4-4EEC-A816-951928283D88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EA573BC6-6273-4C1A-859E-877520BDBBA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BA580D82-BE29-4DCE-9FCE-4F8D5921434F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C88D23D9-F06C-4CE5-84C2-CD6E13651322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7B06EAD1-898A-4EF4-AD46-35158D91B67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AA137C5E-EE2F-48A8-AA32-CC89D8E1700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416FFBC1-A6C0-4163-8F30-2371B347E18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EA53919F-CC4F-47BE-9E2E-D8F89070D325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21980207-F8F2-429B-A22B-F51AC1245DF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361F5FF0-3397-4C02-9AD7-BCF7A8337C8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86881E6E-E6CC-48F8-97D9-32BF45550AA2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3E4C6DA5-C00A-45BE-AF87-9846F9A946E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6E2E6F99-03E5-465E-AD11-A8B3E07FDF5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7127FD4E-61FE-411E-BC63-0E13397F4FE9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427B6991-9A21-47B2-92FE-77245F11CA08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6B3839CE-48B8-4EAF-8480-5CB1B0E206F3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D4FF2BF2-0CC6-4C1F-AC2A-FB6A6F3D633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94C79A0C-B7D4-4246-A794-CA867665238E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4A0A33A1-A495-4BD4-BAEF-BDE6012704A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E703631C-D53C-4F5D-8E65-3130844EB999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6EFB7870-492B-4187-819C-76C7A02BE2E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7590F4DD-E51E-49B9-BEDA-9003005E04B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383C7CEF-D6D3-41FB-98B6-4914404BB66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F9C2FA5D-5837-4FFD-992B-76E625E69A21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DF62B567-0F7A-4F19-8CB4-953D1E2CC35F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D14C6884-7F3F-4DFC-B5DF-5CE98EEB05F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CFEC74C4-E96F-4D8A-AEAC-3E320EB82C41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A588B984-A4E0-42CA-8E1B-D876F024653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1FBA35B0-E90D-4511-BADA-5F9D942C457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AFCF0671-3509-46CA-9573-22959A9D9CD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69A97BC4-2EF6-4811-B9D7-08C47A20CF1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F8E7DDD5-3BF3-4074-B153-760F62C9AD7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22DE0523-F8B4-4593-8DE8-35B09B62B8B9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201229DE-3B8B-4774-B7EE-4F64DFD7AAE6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D934F8CE-5A71-4CF9-8555-DF570FBEF9B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EB19B2A7-5F30-4EC4-8CA8-E3FF04770C0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9BBF1937-D2AE-490E-BEDC-F9D73FAA792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7F430B72-D10B-4997-83A7-3D8D2A3E758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1693BA59-5316-4138-AE74-3218741B3D34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9A939051-A64B-47C1-B23D-5CA15BB5F613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D6283A57-7D4A-4FEC-9570-D2B8E19701BA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B03D1F8D-1EE3-476B-831C-BD769D9EEB1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52812C65-DFBF-4C68-8A93-6A27FD40B07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737A9B79-160E-4EC7-BC04-4E93A061EA2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68C2DFA4-88E2-412D-AE5F-9F26B55A1C1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4553A26D-46DB-42A8-8122-8DE86E671D4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64228AB2-4020-460C-B0FE-5BDB93C7C37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4179EBA9-E31A-4748-85CF-7B41D0B724A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2B92E673-A6D0-4860-96E5-B63529DDCEC5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F5FBB85E-2322-4D9D-B37B-513D749C66D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961FA150-CF4E-47F7-B630-84E78FF5783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4FBC9100-DCB9-4497-9DF4-6245DBD42D23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BC682B25-D0AF-4E65-9A09-67C1F08EEC92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BC559660-0598-44B9-9CA0-98C803F29E3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EA159F45-2984-4F1F-B06E-96A021A8DDA6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BDC7DB3F-5993-4032-A26F-2FB73270D1C2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4CF1DAC4-4F01-4488-ABEB-EB8E51B87980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C30842BE-8704-4492-9DE1-96CA17D36274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1647E4C8-12FC-4C73-8887-AA325E1E0F5A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519F8EA5-FB69-44FD-BA32-924458261CB8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ACD2819C-27FC-4694-95B2-617EC4490810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684A5AC4-1AEE-451E-B0C7-6DD969908A60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ED173914-9433-45DA-9AAD-AC3E0E878694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C06F1522-8E73-42F0-9A58-56E79870C8E1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D1BB53B6-05B3-4E68-B8E3-3B5C67203C0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7FDAFE22-E4A4-4E92-A598-357766737A10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5DC86D63-F3F4-4C59-ABBA-0A9DDAD173E0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4E4652A6-E187-40EA-8634-774E84C20B5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A7E15F12-B7BF-4937-93A0-DE2BD98932D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873CFF60-4C3B-4749-BF18-48D0ADA31F8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47DA79F7-3285-4108-BA48-F523CA679E5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60D6CEC7-1701-4126-B477-4AD505D1F4C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5B932596-48F2-4457-8137-787CC63E55E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982C9C88-5FAF-4369-9DE3-EAD85ACE5C59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A592F107-F50E-4665-AAA3-60B709F4F81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94DF39AF-02FB-45C7-AF93-EBD0A524E8F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78827684-E866-4441-B672-2AAA6EFE7F1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C768B080-1838-47E7-AFC0-82A0E5F6E10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EF56E1C4-103E-4795-A819-41E899502A9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4B77F4D4-55A1-4D27-A750-E7335217CAD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C34F6169-0610-4C45-980A-479EC366AD1C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485A0BF1-A993-4AF8-B5BB-75E97AC7F375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E1C7339A-83C0-45C1-B213-9A22D90F7AC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F82879FD-88E3-403F-937C-4C4F354EF47B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C2307961-2A42-4A85-8A32-DCDDA515F01B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CBA76DA9-3521-4D84-A0FD-F874768CD0C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834134A6-8085-43FE-BFC4-3FABE1CCCAD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31582F6E-2639-45C9-AC03-D56DBBDF49F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8D3F9EF1-0EBC-4343-BDCB-12A01071C72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C9116651-59D5-40FB-A8E7-4428AA9C9EAA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621CFC5E-F0F9-4DE8-8A98-3C3C9BC646C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47FE4635-EBF2-400A-988E-050BC9E03A3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DEE59FDB-0C7F-46C5-8113-624FE9BD8E3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C0375561-7CB9-4E79-B919-4ABFFCF6B76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C7DD3C26-10C7-49E1-807B-C0BC7AF0B0E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AD9D1AF3-2970-4D85-AB79-33CB554D089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76F40A3D-46CB-4783-B933-26095943471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EB3F808A-836A-4415-B1B8-B9B6C6A73F7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7322B7BD-C3E8-458A-B477-64CC89BE872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D7B69E70-CC77-4A11-8D52-2E73EAFBD9B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A3850941-6021-4797-AD07-0B58C9052033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15CBA841-ED32-45CD-8D42-A5904BFBAC7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126CE128-A83D-402A-801C-0289CBA362B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41AF37E1-A1BA-47FD-A3B5-A428D59E94CF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0EC85AE3-EC65-4D2E-A9BA-0760A9B04B3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88D048A4-E1AA-484C-8B53-F3FB494E757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2CD7CDE8-7C82-4431-BED8-27E6BA6FDD8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F71E598D-7025-4C66-BC70-5FD59C3C4339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D57C118A-0860-4F4A-B63B-E0273BA685AE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D72CCFD1-0308-4D37-A872-EC1771BBC8C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8BF37D93-BCBA-4F0D-8F9B-CEF00DBC5A4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4103AB86-FB01-438B-982A-F00A078A7360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323246FF-6874-497A-A988-0C2BCF6274E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11FCCE70-699A-40B7-8E05-2A119FBA3ABB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8A6346DC-29E7-45E0-B123-D30696758CB9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39F67E62-4A2C-4A0B-9FE7-EE44971EAA00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261E3982-DA2B-4BE1-9F02-0092BAA7A70D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1784D8A0-C3D9-4AB4-8A03-A2947985A8F4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82366137-6B22-483D-8393-684B77CFDE1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26C03085-C3D2-4439-9F72-2AFC6A39A791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F8CFBC39-E7F6-418A-832C-9DA0DDDE3E61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7EEACE12-0C0F-4144-A86C-D863046EE3F9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93B16D59-575A-469B-8A1A-2306E741528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69266EA1-8C8E-4252-81CD-FDE7CF17543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EC9C40AD-CE31-40A0-B7B9-8A0908A0C63E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F03F6234-DF19-4B2C-990A-2787C551CDFE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0954969B-F6B8-43AC-A08F-AEA7465480D7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2A9EDA68-1924-48BD-BA06-FC1BB6959660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736FD48C-89C1-46DB-A766-8F7C0B3F9B69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2EC27475-5548-454E-8E06-94F880ADFD3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6173C316-56C7-4DEA-9161-9D5B285BCF2E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701DE30E-FACE-48E2-8CC2-9C1C1AA2531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CE9A0D8E-AD45-45F7-8BD8-1897D777146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D3D85F5C-A41A-42B4-8900-4CD44176F45B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CD1B0917-29DC-44E3-986D-F5B4A12B7BE6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E695D32D-4300-4DD3-84DA-B34978222620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A440FA38-CDF8-4E9E-BF83-C74A47E5D40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95429F8E-E05B-4F93-8061-460BF22ED26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8B34F479-3672-4FB8-AAAE-0940D44A68D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AAA79D60-DB1A-4291-914E-90DF21CC6C1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9F2C3982-3E1F-4850-8E63-72643C812AD4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0DBF6292-17F3-4175-886E-8E906F7AF8B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74E94519-CDE5-4D1C-8226-FD765B68919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5E1D77CE-313A-4E11-A167-7B81F05A0C53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67E67DEE-C120-46E9-B86E-031AC777828F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C0DBF337-F0A7-4718-86F8-6D00E6B7F32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50F02EDB-510D-4CDA-B58D-905D6B870C63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370C602F-29BF-4644-87BA-ED8A401CAF7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45A0A6BE-96B7-45B8-8CDE-25E23A0B24C2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D93E3D0E-9CB6-4F61-8A83-71B6D7AD9191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7AA42421-14CD-4F8D-BBE5-9531B5D8CAF0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A4378050-BC6D-4B75-948A-4ADD3D54D27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FEA925B7-C4EB-42F2-9939-C2CCD1A0679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27FFB972-DAEC-4C0C-830D-FF987DD0F194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39EC5082-6A8D-44F4-AEEC-68C0D86E4FC7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F4213F8B-BEE8-4922-B4CA-7E00BA110068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D573326D-1CD2-4875-9C88-1B0FFB05E0FA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DAD7749B-EE31-4BF7-9183-7C2D66617295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A3693C9B-C69F-405F-BFF7-851AAEAD3B4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CCDCDBC5-A256-4209-8363-DD9A1D88603B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B0AFAA46-F131-4516-8A6F-EE3C8BAE4801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E61B6081-56B0-447A-9B80-D8FFB4DF541F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A9997CB9-867B-46CC-AC14-1BB62E9B47C4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CB3CF9AC-0EE2-447C-A673-3D1EF71A9EC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7F3F327C-8C22-4EBB-BEBB-2A15A5AB211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F939CFAB-C26C-44C1-8E86-46762A7D668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8A825BE9-D5E5-49C8-84A5-59D1048B03CD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83E35C4B-C2A2-4149-9771-109B2BB9164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28CDA898-503D-4795-B74E-3B4C417966ED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77CCBF00-267F-4899-80FD-2BBA9976B23A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AB588BE1-E294-4254-B741-D27EA93543A8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2B996461-85E1-4576-A5C2-FC0044BE5434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44D8E59D-C14A-4925-B576-2111A1A3E25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FF9FE1F2-CBFF-4CD2-9B9E-25075F86C6D7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5ED946A6-02FA-43F5-A25B-5DAFF5C76729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C56C8319-8208-47D0-A69B-C43DC075419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94BE9C15-7119-4F06-AFD8-CF27911A6A31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90CDD629-6EBB-4810-B112-880CFE00BA8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D0EAE98F-0FE0-4464-97E0-A5935B89E7F0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F97E2480-E4F2-4F93-8743-1A63E33CA27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9ECB05E1-EFED-430C-BF0A-29CF59998A0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CD9C38AE-7DB5-4BF1-9FBA-E640BB831BD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826982AB-2A05-4F01-9B0F-0DB6EA9D424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2FB938E7-C897-4F7E-B0B0-F330E0E162B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253B5629-E4D8-49C0-B0E5-AAA5A293AF11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6F044118-EEC3-4E41-96FA-9C65F0456DC1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0DCA7A8A-0F6D-46AB-9BE5-6A0F2453EEDC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F9100EE0-6EC9-46B1-9404-1D96F9EF13D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FC12C3E4-C4DF-4A1F-9258-04376E7CA675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DB8C2C50-0593-45E4-A16C-89CE1722189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121FC143-8E5D-47F9-9A35-4718B48B3D89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343992D1-6DD3-4CFC-AD63-5535580A369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EA02D982-534F-4163-9A2E-7138689196A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799974ED-5D4C-4A44-90EA-F7468A9B8F5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A396BADE-C76E-4A50-ADFA-421A010BAC9A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2E255DC0-E5E7-4C3E-8A53-F9EFABB8BDA5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91FC9F86-AC53-4B28-9E35-D3D57508251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BF9F36E1-FEF5-4E96-8D8F-8CE36838652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B8442BFC-914C-4E84-818B-ED76C5DB06F6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7BEF72AF-0137-41F4-9183-6B4A04D75C5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4450D922-26E2-4051-B677-FEA9A66B05C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83F4AC6D-57BF-4CED-A054-E4619726E87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854CAE6C-B362-4927-9F5D-619DD5480A0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2B35F9A7-2A0D-4692-8697-CEC4D27582B9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11E0A986-AF4F-4065-9516-A0128C3E0D65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FB67F2AB-7BC7-46C2-BFBF-87044FBC2AE5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FBC80833-E0B6-4900-A213-F662A016E06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8A991B5F-5D14-48B1-B5D6-7970949E37F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5118F20E-E0A3-4B64-9707-1D6F26BB278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683712A8-0748-4B3A-9A16-C5ABAAF3055A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58BAA9E1-257E-4720-98E2-DC0DB8AA19E3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0E94588D-9924-46CD-A4C2-E335B469FF31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61175973-CD46-4EFD-A78F-8F7C15566BB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CCC04C5D-864C-42E6-A68F-580D118BB95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F052F9BD-98A9-4257-9C99-DB3359A645A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8DD0C225-9CCA-47B1-B845-F3634D551B4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D8020E4F-E594-432A-8667-98CFE90B85A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65130397-42D4-4523-AADA-FD6AC330EC2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D721D85B-4392-4248-B1F5-5AD609E97B2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D8A9D31C-8E78-4E10-AA06-1E4E9E535909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9C1683C9-7420-4897-BC33-6E9CB7AB5FC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99081F57-FCCB-449C-8606-9F19D600346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960F32A4-214E-45DA-90E4-EEE658CDFE0E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64B1E8D2-F06D-4DD8-8DC6-2FD8DC618AD5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521B570B-1471-4C81-A340-18F708DE4D7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C8A070FD-A1C1-4953-8526-357810DE11CD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FC2387CE-F05A-4C17-91DF-213677B9DF30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ACAA9014-E4B8-4A59-B2AD-BEE62B39FE74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B6FCB1A1-79E1-42CD-A73D-E1327EAA7E26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D4D0EBFE-01EF-4C98-BB3B-1A66A471FE66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A5E40F51-8903-4986-9D39-C8F2E0AD9EA8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6375FB91-E86A-4C01-8374-3449C10C1B32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50EDA5F5-9FDD-443F-A5D7-F8268692184D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7E6F2DCE-7ABE-4DCD-A3A3-216C23BC9872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60323D7D-6D45-45A1-8245-66BE9C14D315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FF2A8282-5F1E-482E-8B72-FC7BE189884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86A08A6D-A4E8-4DFB-8A86-15F0F47D6A18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A109C65E-B873-4F3A-BBD4-554B82DE94E5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733199D5-C6DE-4DA1-A219-052EC8019694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95C9EB4A-362F-4486-B247-77763E7B253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AC797E9D-C086-4B0B-AA77-DD9AFC93A9E6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BFC5D2EC-D46B-4CD4-852A-768EE65E6C1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504B1D9D-190A-4D57-877F-DE2A6039389F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DB328700-E06E-4427-97B2-6A0B9C20808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A48CED25-25B7-4CB0-B6A6-47DA31CDEBFF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6C5A4B54-47EE-4845-ABC8-AB89173DD7E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AF77C8A7-1A5A-4477-AB72-B75D29973F2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429B4CCD-914F-46C9-8413-5B1A60F90D9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2F0621AB-5B2F-4232-AD56-182EC4239D5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43E70783-6216-451C-906E-C2532850176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191B6933-33D2-454C-99BE-44954FFF4B4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145C5FB5-872A-41F0-93B3-5035714B6EB2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B27C431E-56F6-4ABB-A932-E64D067385B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B795C888-7B38-4B37-A233-267657FE0D6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1192E528-873A-4EA7-9B00-C996DFD48841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14439C94-4AAF-4ACA-88CD-760EF2B2443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9C033BD7-C9EA-4A87-B4E4-5FE21E0D56B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587207C2-AA79-490E-866A-A95C3B4F2EE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6E4EC207-93B7-4CEA-878E-E68B74465BC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EFC37296-1EB8-4D43-BC8A-88D9B6AD5E8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624F5077-9218-4CF9-B825-3DE560F7299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148AC7A8-3612-45D0-86D2-81B52A96765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CBBE42F5-2A2F-4DC5-A467-C483BDA35C0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7221EC66-3854-4686-B053-D57948932BB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6005A406-640B-41F9-94CA-3060455C2C1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ABFD9EB0-3F2F-49E9-A742-60CC35A45DA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1B2FBA2D-F1E1-492C-A4D8-09D81DF88F0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893E8258-DB44-4B2A-A283-1AC3CE2F957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7EF7C17E-952B-41CA-B5ED-33437A3C990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159E7571-6104-41C8-AE6C-BA24FC40334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D226262D-621E-4DC9-AF64-4F081DBE30C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6DE6B3BD-E888-41D2-90DB-563BC8019366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76864DDE-43D0-4383-B712-BBF7F6B2FBA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7747C2BF-BA07-4FCC-8283-86E39353122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0CDA0FD3-8506-4C07-BEA2-B27A327213BF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0910946C-7163-4A17-962C-3479A63555F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6A74D7CE-67F0-4CA6-A14E-E9CE124E478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F2435F44-CC02-43F3-8E31-FC1A842FD33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6D98C965-6F54-4F9C-8831-24456D35AB9A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B3998D06-14E5-4689-9D83-8A2FE8FEB2A3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17968F5D-E869-4D4C-9A38-4C9679C7E75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3D66D8F7-4356-4D83-91CA-83A3DC323CD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ACAA36C5-DFAB-4FFD-B738-CC6CAC61186D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6B65714C-9C89-47B4-B4CF-78DE4A4F8D91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ADB16674-7F0E-4069-84CF-BEA477D8F57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68898A52-C807-40AD-A60E-01958EF2C15F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E5640B0A-C92D-425F-BD1B-8D1C7F50D026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311C5145-6D5D-4269-B15B-0D206B5A164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D6D5554D-167C-4976-A282-B3377C7A9E12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8D71B1A3-6A28-4B0D-9F2E-499200226D58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37E8B097-3711-4594-9F34-43E39F1A8E76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E434452C-5B15-4D8C-8A7F-260E3A33C82A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C38DD32D-9DED-4DFA-A506-42A9832DC7C7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71F79CC0-B648-44E8-9DAD-C18851B3AF0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DEF1F82B-88C8-43C4-A91B-E52D19A5B44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CBBE7DE8-A9AD-4B2A-994D-06427D83B279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8BF703AA-1864-4002-9F32-E7DC4C3BAC11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160F2FE8-C290-4308-92FC-CE8925422B3E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7C0C1732-B8B2-463B-8E7D-9617DCFC3AF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EAC71A33-E348-4540-8328-53185414E16B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1DC6A544-117B-497A-9392-6578EB9099D8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7D9FEDE0-1640-4468-B757-B4E71FA9E62B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7EBF61D8-222D-4277-A58D-89781C4E155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9BDC6C04-A3A3-4B67-B8CD-98D42C814EB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E55D76C9-B0E9-4995-A979-1B8684D57412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B46B3AE8-EDEC-401B-BC1E-0356E8B06CFE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79760CEE-457A-476C-900A-5572D83308CF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0B1A389D-50C1-4ECF-80EE-09336C9A977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95F58510-F3B2-42A1-AA2F-AB76F7C90F7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FF9EEE2E-35AB-4909-B051-B5B4D19DB9A2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C3369762-FD3C-410A-AA5C-5D75153BA4F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4DD49FEC-5109-4E5B-B36F-A3D0808C90E8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53E429B2-0EC4-4FDD-8155-70C7413948A6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6A333BFE-4A79-466E-8A24-E668B8ED36B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DEA44A9A-5782-4D4D-9478-4E9C291400D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87BA1A74-B4D6-479E-B77C-3D4E43BAA72A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53E3A32B-3FEB-49EA-B718-5F1B7817635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0EFC76C7-8C4A-4D4A-B874-0CCB3A5A1924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16041510-61D9-43B1-9895-BA95974E1EE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82A987E1-F4D2-4495-B890-3B2D37A297BB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FD05C886-50C5-4040-90C5-E4A5916DCAFB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43FDEFE0-F75B-4BF7-9CE9-0FF2AE344AC6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7A53E345-808C-477B-AE71-52E30370D024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CC588EB3-F8B0-497D-8391-054DF30E685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ABBF0508-6BDD-488B-A5BC-283D7653D1B1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18B0A712-7FDB-4D85-9879-92B1DDC382FD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4F08EE7E-E289-4FA9-9870-CABD507CE082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2AD3724A-D658-448C-A0FC-7207CB099D91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66DF6114-C0D2-4239-A716-C700EA85F964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2325295C-1D6C-4DDE-9F5A-B943A457973B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EAC4803A-D632-4AD4-A427-CA90880A631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E93DB49D-4E3E-4EF5-9B4B-2ABC701294E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A85136AF-CE2E-4E21-9B94-DFDF6F15DA86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5360920B-52AE-4A70-A759-50EE8DC5F4FD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A0C702E5-B87A-45FA-8710-2AF35D56C03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9EBC5312-245A-43D0-8CFE-B726171B27C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BEAA238A-AF7C-4CB4-A20F-61E8DF842A2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3210FC90-C599-4148-8DA0-39B2589350A8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AD3B4A8D-179D-46E1-AC82-0D38DC59D179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9D40A931-5446-4F7F-B23A-8CE531FF38F0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366AB898-47A3-4DC5-99C3-0AF91B34794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FFAFDCCF-1C30-4D9A-BD3E-17022F9EE693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ADB44682-453A-43AC-B083-5C0A4430D55E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0E877DE7-6250-4CE3-9350-E18FB504D9F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200B5316-2095-4F10-B9BA-3C04FC46963D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B75162B8-D5E0-4D3B-AD55-88C9DB69000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7ABD889B-EA83-4E57-A510-67BD53054C8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3DABD588-0954-4D61-B415-F2F769ED2C7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3EB08455-7FB0-43C2-8890-C9EC432E4AD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0710D152-0245-463F-A9D2-102D9F826428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0BB49E9B-A0A8-4972-8F38-EFD34CD8F0D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7C214F20-ADE6-4D34-9037-CC0D5BDFD6F6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76393855-2555-4A54-8D90-2855AE6CEBD1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48F7F535-046E-41C1-A753-F20BB0A9E6D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77007CA2-BC3B-47BF-905F-0C19979C599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37FAD032-5C43-49F1-8DE1-292EC5DE79B7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B521EEDF-9E6A-4DEA-91E2-75020857315A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E5ED162B-6A20-498F-A4E6-10D29F89C03C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EFE7C853-46CC-43EB-87E9-6B582C5DDC8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60F42F56-7641-4D8F-9394-71A5C4CF8D3D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7994CCCF-BDB0-44DC-B3CA-1855054A79B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54773A15-BA46-4AEB-ABBC-A2217918C975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90277CE5-E067-4FAD-86E9-D5444278977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898AAF04-A69B-4666-9749-740C716AEDB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4671BF3F-DA9C-46A0-97AB-1640A352D78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412BC6A3-5A33-4FC2-970F-E10752AA9415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9191A265-1B91-43E2-8169-4A9BD3D419EC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E4EC7CED-F360-4E90-8DC0-3CBAF4AE5D3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A75B8373-F337-4993-AE41-1ADA6AC79C2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F220E6E3-4AF1-4E68-ADF6-01E5502F989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2FD0AFBF-E444-4189-B902-A49F7107252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0919A061-2190-4D3D-B3C3-8E2A221DC4E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ECB90DD4-8EA1-47E5-9EED-36F4B6337CD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FCF2844E-41EA-4FCB-88CC-CC9E1BFAE20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EC92AF64-05A8-478C-BF06-0D4B781DECB0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9E5798DE-EACE-43BE-925E-FDC6F574538F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DD18D70C-8D1B-4112-A192-DD982F50537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147998B6-8A50-4636-8FF6-9A74F6755C2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691DEC4C-853B-4FB4-94C8-AC5DD249BF9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EABBEA98-CFF4-42C5-80A2-B5CA30DF120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10592C15-C993-468E-9CD0-FD8752A0693F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5156CDE0-094B-401F-9CCC-7BF507BF45B5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7BFD8454-1330-48D3-B2EC-468CC7D80A55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5F6D2E2B-04B9-4C98-B44E-68EDBE63ECF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6AB3E524-BB81-47F7-B898-C93A64F4BF8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E20BC82B-A1E5-4D4A-9471-E4281214B9D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B4F17F8F-DDE3-4756-A8A5-2887F775822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DE7B8914-F5F6-42F4-86D2-6D71E747F43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C62C8D2C-B69F-447F-9423-7CE8E9D138A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C41B94D9-EB91-4997-BBAC-CAE6369C848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AD99AF63-DCF8-456B-BE6A-599D95D9CD6B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BE93457E-CC47-437B-95D3-BAE50D05A47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8170CDC5-AAA3-4183-8C40-46FCF27DF1C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F2E696D3-A2B3-4C54-89BD-9CD0D0292366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3160EF39-B6AA-4790-9277-4D0D378E5679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F98056D7-7545-4325-8F4D-32579965212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304873E0-E308-4D1F-9D03-5DC03C7FD59C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E0D25223-4254-4D95-8784-9FFA800BEF49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B435D5AB-0E37-4202-800A-5E6B301DB3B1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1C966F41-719D-4068-9493-62FCC6501D6E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3518B9EA-C2F5-46E3-AE16-06D86057A743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E800DCCF-A9A6-4E62-B5E1-1584285238EF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FCB152B6-73A8-4A6A-80EF-2BEA705B70B9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6D2EA45B-888F-424C-B484-209B9D03C214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2C835F4E-4FA3-4BA7-8AD6-9D5ACBEDD0AC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74FAD8C2-5793-4EB0-9133-71BFBAEA9BDA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B6EC4075-2E45-4F82-ABE0-CA4C0F2D962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31BB8F1F-B167-4548-A006-47015E2C9DE7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62AE223E-CF04-4FA4-8865-0DC95B86A4CD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60988FE9-A472-4C9D-B291-E37C71C13467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030A78B9-DBA3-49F4-B535-3794BC52671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CC9A5FF3-D90D-4542-810D-DDBC2BBCECD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A96DA06B-89C8-418E-A1F2-3016335977F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2CA77532-C506-4122-975F-7B5C29EE0C8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D2C72C4C-180D-4D12-85DC-0DA3CAEB069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5B1CA7CD-9D6E-4F08-B2DD-91DEACF43BCF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8EA9BCBC-7A87-4061-9213-0CB27E2DA74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D3718856-BDF8-43F7-82D8-A919E679F9E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D328E749-4C89-455F-B196-596D05A6AF6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EC34EEB3-0BE5-4A30-BC5D-4F3760F3E2E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D93CFC22-0EA1-4658-9B3C-DE8C329BD00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EC88DDBA-CE3A-454D-933F-771A3A41606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B9D77654-5F31-4EFB-8DAE-2C87FB368BFF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F2FFE7CC-F049-4C2A-ACB6-7C9E1C033217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0047CFBA-A569-4A2F-8272-7D4DAB0B0D5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7BDFCE67-7105-4E35-93FB-E4E3AB84B343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D721B555-B876-46D9-A465-CE71EEABE6B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93110768-1BB6-48CF-84AA-DDAB0402147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8DC04337-1660-4684-AE77-C8689ADA54A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274F0EA0-E1FD-4A0F-8028-D75B3110C7C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800A4B49-0578-496A-BD27-AADB4414D1E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6A0B1810-32F7-4CC8-92C6-95816875AFD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7E4D50D8-84FD-4B60-A98C-245232E528E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40262B9F-4BFB-4273-ACBC-7AE265C5209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9E63957E-034B-4EB8-ACF9-8F7B77909F3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0F518979-CACF-43C0-857B-E13E73A8C24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8724B071-C19D-4FF2-9985-69202687376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F8B5CBA6-7F81-4BDD-A5BB-3C702B0AB3E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3100A4FA-6E2B-4469-AF89-4084C183F4A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CE449A64-6B27-45B0-BFBF-15F40DDF817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98650E8E-C6DE-4B28-AC24-7B5F3464D50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3999D783-CD70-4E52-A4BE-7542548C98F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A66CCC20-916A-4778-AAE3-9004906BF35D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BD201CF5-D17B-4E06-87B7-7C35D85840C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CE1EAC64-F975-497F-9C25-8CF9E9270E7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31DE15B5-E52D-4D3F-93EF-3A1432E117ED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CECA5DC2-FC66-4C77-9B10-9726B7F1003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98E95EE7-A694-48EF-B3D8-E21AC640E1A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930A1F07-F15E-47EF-835F-CDDF3C4485F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4FA30E3E-51BF-428F-82A1-C666C601EB3F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55D8A4EE-61CA-45F5-A09A-789F035A42A1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D78C9B01-E634-4286-8BC2-35F2EC45DA3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8FEE41FD-FFF2-4545-A5D5-80ACC26A173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445B9B4F-1614-4ED1-9E57-8D95A861C9D5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2EF9A7B1-0EE4-489B-8ED6-6AB573B5EF84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8BEA06F6-15C5-4ED9-8C2F-5F2E4D3BD5C5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D13701D8-8C36-47FE-90E8-0878ECE846DF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E1005650-FA92-49A1-86CE-934D575238B7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336E6EA2-736D-4D40-B025-6E9A007DA198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AF45CE58-F3D1-41C5-A575-D3A2D6238E6F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2D648A06-5736-49CF-B9AE-2204FC78DFE5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5F8ACEA2-886E-44C2-BA93-CCCB3B916EB3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DCA78B02-DF33-4F7E-A66F-E4B1B7D7DF2F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8C80F2B1-8369-4919-BF13-310D80EC6BAC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E833D241-B7A7-448E-ADF7-EF678FBA233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8A0D5865-52B1-4B16-94C3-2C4145C25AC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904DA292-DF12-4728-A264-F802A00278CC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633EAE50-0050-4B0A-AD84-9F3897261D22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72EA8999-E144-45D1-A2E2-8359E201678C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2ECC83D2-46AC-4B41-8654-64048F42EEC1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8EBC80BB-3645-40E7-BA94-5C0E65B92E96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991142F7-9A81-423F-B641-296F550F4754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6CCFFCC8-74F2-48B5-ABB2-AF0113B57C5F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FC42A89E-5197-47E9-A5D0-896D2A02277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112FA659-E4F6-4DD5-A26B-9D7571AD932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2B9399B8-D817-4B5D-8C1B-E22318A88327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6CE19FA0-8F18-4DCF-B074-75BAF25FEC79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0CA5D702-107D-4F16-B335-C2DB7C4CD787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4D3E3FC3-C78E-4BFB-82AB-C51BC015E2B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91706ED9-5997-49BE-80EF-E0AA9DB7235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7170BFA5-D103-4FA1-8CA1-9360A5289E0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A1C53116-60BD-4422-A5E0-2C9A86B737B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915EA5B0-8135-4954-8F1E-D1DF0A2026AE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96ED97AD-9902-48D9-A0D1-C2B917F0B8B7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7F446323-1ACB-418A-A669-5606852CA0A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A0B0B116-89E8-4166-97B0-C51FE019858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49CE682A-8059-4CAB-8EF5-06C2C948ACA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1BA8515F-F19C-455B-9784-F7A3FE30AA5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93BD9008-7D79-4661-9076-64E40B9657A0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9196F7FC-8D32-425A-B0EA-BC4C7578B10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9FF753E5-9568-4151-A044-76C50F714D16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E0247B85-FE13-4BBC-8FF5-B9B931A04035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C3909950-C8C9-4D18-9464-231B303886E5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6E7D372C-A9A8-4756-BF3C-1E00AACF96E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12B2DB03-DD2C-415E-BEEA-4A5401C5CEE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5EA4B632-189B-41B7-B9A1-F386B4FD41E3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5715CB42-2754-48B7-940C-0742491DD98F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DCD3C9CD-EAA3-4ECB-8788-506409CCF30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0E4C7F15-76F4-41A6-B940-9908A833224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DCDBDC56-A307-40E8-8DED-DDC63F1F01CE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071A981E-F501-4299-B9FF-B514B4CE24C1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5FD81F76-70EE-4304-A01A-C45D7DA2D6D1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F1070D39-3F23-4C93-AED8-19EB51196542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B0909724-DB6B-44D0-B6BD-5241D9588F09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8E9021FA-3B6F-4E48-843E-05A7836262FC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AC0F5968-310C-4C8A-8BA8-880894F14F7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9BFF1848-12CE-4984-A002-7D1A09F6CA1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B165103E-0C49-4563-B7A3-5B8A4836158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6376778F-312F-466D-A0E0-9534EB7619FA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BC763A29-8BBD-4936-BCE3-92E3FE8E149D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80BCF081-8793-4DAB-BFE2-50E7C7D98A13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6317A37B-9D31-4FB0-8420-7310A900339A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235DBC9D-5FCD-4E8D-A4FA-EB8892E30A63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3A6DB9A4-6FE5-45EE-BEB3-F9087F0FE18C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41D80AB1-AC79-4D4F-8EE1-AB51C104626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71E1DAC4-4261-47A7-986A-E0B3927EA0B5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A0D371AD-CAA7-4D7C-95DA-57EDF4FC81C1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9B974F51-88F4-4E21-BD5E-CC65BBFC717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4AC169DD-AED0-44EE-B866-32F091AE289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94A4312A-3377-4FE1-8B45-F0DCE603B9D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34FDDF65-0ACC-4D97-9CD3-B1C2D5865028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F1818A7B-A73E-4958-841D-E21F0CA31E2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624DD23E-0D36-45B2-97D8-9D0F8709446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63695648-B248-4F81-A276-7B33AB133C90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ADC43429-6227-4D1F-8AD3-4CD9506025F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2B32B36F-C4AD-46E9-B7D1-5CD211DDF66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CA1FA002-C696-4FD9-9BF7-4AB353515CFC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A8223CF3-E896-417B-88C0-FC1107C7BB7D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B4861EDA-C1C5-4FE6-9891-27C27A2343A6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1727ED6F-3CD5-4B5E-A45F-A0A5E9B7D22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D941C9F7-48EE-475B-B867-DDCB9BCAD0C1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B3475C21-C963-4A2C-9983-81324DCF8FE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E2D50D09-B5C6-4BEA-844A-FC61E8EF98A3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15D0DA2F-5205-4335-B4BE-69AEA5A0550B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30EC2CB5-CBBA-4355-9E64-DA4BB4C8007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AA73B1B1-D1AA-47A7-AB75-997C116AD62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CD51EC67-5FCC-491A-A47A-9FFB2AF94260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B9085121-0DDC-44A2-B10E-4EE1094D3B61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98254BC9-2E5E-45B3-B12F-223C74EED4E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BFEA1088-2A46-4142-B547-582E45FB6F0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6906499F-3DA9-4E4C-9EA3-2B99905BBA6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AA168C14-7B92-4967-993C-E2B3A9F2AB9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CFBC44E1-9EB6-49C9-B06E-8A9F283996A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7C374BA9-B23D-42A0-B72B-FC510A7FB68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3E57FBE8-9EE8-4EE2-87DE-02F148456CD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6AC307F1-A452-431F-AA7B-D4DD097241B3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51564172-48FA-459D-8E73-BA6FE150D3F8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811BF133-772B-418A-BE97-4F8A4D04AFF0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3C6A43BC-F49B-45A3-AA63-10B63973CD7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C0405F0C-4DD7-4369-8E14-7FD5D024204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37881875-698A-4554-9463-86C31F6CAD2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86332B4A-F4F6-498E-B933-04D7FFCA7071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751EE3AF-3D41-496A-81FD-190D8A8F67B3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38E320C9-8450-4F74-A2FC-4B49DFAA2E2C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128E09A0-B4B5-4145-97D4-5B6F6731651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270D99EA-7912-4370-B588-E693F49E66A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69E584DE-C8E9-41D8-A5A6-5C75DF54E564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895F3244-24CE-40A8-BADA-AF9F86834D1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BBACC550-5479-49EA-A126-9CB1CB5A1EF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3947585C-F8AB-44F1-82BA-5A90393E3C5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D6C81C3F-83FD-4BD5-B898-EABC2DFDCCD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5AADBCB5-9457-4B45-88AE-478FCB946EAE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862DC2E8-7FA3-48C4-937B-4884A7A681C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E635E0CD-256C-44FC-B9C4-31A43E91AD1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65391ACA-B8F6-4E0B-B5ED-EB25A46A2511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4F491766-4CF5-425A-8EE8-D177914DF38A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F657FB3E-B09A-4FD0-A307-F263603DA1C4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BE33EBAE-1DF4-476E-AA7A-BD55CCE3177A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C08DCF79-7B09-4926-ABF9-E80BB6858BF0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AE63B7B8-EE5F-471C-ABF0-F62349412772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11658A71-81FD-4832-B1CD-8D1765688085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AC5C5143-A77A-459C-8492-756AC2B58342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796A9384-0B8D-45EB-A819-D97D4C742953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5B439930-671B-4C65-8B6B-C15125CB9619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E318D959-A11E-46D3-AEC8-AEDD44CB37D1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DE8C17EF-9680-4E06-A031-818587FF4BD0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64F9FF4F-7449-4E8F-AED8-FC6816B6C3EE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1FD812F0-5F0A-44F2-B619-FB49E736ECA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2470C860-8F47-4174-90B3-72688AD91769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A11FD174-FDFC-4775-AD1B-F833E704379B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93BD9632-748A-4567-84C5-B0D6BA6587B9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F340F56F-3DD9-416C-B959-032FC1C08A22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39D6BC70-3EE4-4DEC-A3D7-EB2E5F741C0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0770E12B-B2EC-44ED-B6A9-812483D8911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2D1133F6-BED1-4337-BB37-A71D7F136D82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8703E601-3B6E-4F0B-93A9-DC653B3299F9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37714AE9-7D54-49E8-BFC5-7AD90DA37D05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3106266B-8667-413D-91E0-DFE6A573007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B36F32E8-5BEC-416A-8E51-0D5B6F41E91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1D88CAC1-2F0D-43FA-946C-9BCA47204F4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34CB1963-882F-40A6-AA3A-800429EBD7B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402D73D1-2194-4346-9BA7-7B1301974F0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AF23AFF8-052A-4B8B-A59F-D96D9553DBB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ED522B28-2624-4BFC-BDD8-0BBA968B7D19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45CCD0AB-7791-4A83-BCFE-62AD95363FF6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4EF215B5-6550-48E3-84FA-2C8D2CDAEB7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C54C5461-0634-48D7-9750-2ECA1F567951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3E7B0171-90A7-49AB-A2F9-657086B0DDC8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7D23EBA6-F58E-4068-947A-543C5F1DFE6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DBA0DFBC-0835-4388-A2C4-26BE498A149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7BCDB00F-622C-48A0-B719-E425F0B4EE8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4ECD17DD-FC82-427C-9245-0F9AF9852E1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2795ACA2-3077-48BB-B939-295E5491B31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7A6D246A-12B3-44E9-8825-993C85B5B26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BD4B7914-6799-4C09-A82E-C26000B1BD7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534BC7ED-EA28-499C-AB03-E98FF52B7EC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475472A5-64CE-442D-862E-3257293783A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5FE3913A-EDCE-4489-9F46-A2AC80904CC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F909B9D0-F6FE-4261-BD91-2151DC0F54A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080D661B-99AE-420B-9932-7DE592AB8D2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C12D11DB-FAA9-4A77-8C67-ED74233FACC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B822FC1D-5A86-4BF1-A85D-0DA3FFBE145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9B9F4A95-7A66-43EC-B19E-3AF5411B7A7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FE96C5D4-7186-42E3-825C-7D9DC4C2C22C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91B768BF-C29E-49E2-A141-E7377AD7668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13C3F643-F081-4D38-9FF8-9B57CC12906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F733F109-6445-418D-88A8-7AEBF67F0ADE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CEF0E137-D993-4BEB-9C12-A7EDE98D9B4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CF8AD706-FC14-47FD-BA82-C10589E134D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549608D9-F552-4928-8A9F-A2595E9E519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3CCDD4FF-8D53-47A4-9FAA-D2D15700F2D9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457D2517-1C70-45BD-9F35-B6554202365C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02A4EF79-71FF-4D92-B32D-735CD430D40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CBCA3D20-6556-43A5-A072-1905FA67B1F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699FCE85-9480-4698-B821-FDE316175CA8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21F13718-D8D9-4C49-AE23-0E848DEF582D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BE5EA086-426B-4005-8886-167FB0C9EAF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00D9D1D7-EF0F-46CA-9274-2EF64A1E1DBC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E4CCEE49-1783-44F2-8887-AC4752B1F3A5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CE1BC84C-CB5A-445C-AF8F-C99F595AAE96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53B52CB8-11B3-476F-AEA5-4593FBBA9D92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52E89444-B298-4159-9876-A8B9AF0C88F3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5F94FD57-F4FE-444C-8728-F5CB3A43F823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09E9D09B-EC4C-4D4C-9387-4AE81364D7F7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C19B5C65-83A1-4712-8498-6B5469A3C8D4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1A235E00-F012-4C4B-90A6-7F975D3968D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15F8D4CD-3FA4-40C2-BBFA-64013CDF3AC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53FCDD31-C3FB-49BC-B6B3-2CADA7D35D2D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B22295A7-EC0D-4D99-A61F-65DF0ECD32E4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DC29A3B1-A5D7-428F-8279-6EC9F36A8CE8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16EFCA95-E86C-4CBA-8AB5-F171609AE1F1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AC628E7B-0B41-4DFC-9862-CBCB24EECF68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C6F1B8DF-5DDC-4C3C-AB59-DC8615DE2229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7A351192-1177-49B3-B533-116A6F5F5144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9D428204-FC76-4745-BC39-0757F9DCD9A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9FA5D115-2D18-4725-AEC7-D890AB49124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68192E70-C220-44E1-A251-0FDB37BFAB7F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AF827500-8EC8-4826-A79A-2253B7B1FFFA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3C661854-A6EC-49C9-8F32-1BBB279F7CBF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3CDFE8A7-C62B-486C-A13A-D9378A8D7CE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BAF205C3-9472-4A65-94A0-5A267EE2A99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9E025BF6-322A-4BAB-985B-55FB3788640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D389AEA7-382F-4D35-AB65-E48BCF0BA67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ABCFBBFE-458A-4495-B784-EED9F5A16FBA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11A67F1E-6468-4B79-95F3-CE535A21A4D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8B851E64-3736-46E9-B0EB-61D0539F421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B688BC8E-C103-40B5-B633-7C3114F5707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1389F810-1517-4C01-978D-691D8184EBCD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5814AF3F-66AB-421F-940C-23281C43A6C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91C2F89A-0882-4F60-AF57-16FDBEA07663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9C6F3A3D-97CC-4DF7-9133-275BEF19EF0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7B86D4A5-BF06-4646-8618-34821F9ED22D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DF3AAF95-981B-4DC3-85EA-E70AB2A759C1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A53ECC79-1785-4777-BDF1-E28A623D93BB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2498E41E-5EA9-4AC6-B13E-0F84FE04203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D54A9CB1-AAEE-4D91-93A7-474159A85BB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0FF49968-0F63-4CA3-9A2F-422375BD3A27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F5D8831F-C322-4050-B51C-3E09E6B288F1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72B66924-4CFF-43F5-B64C-A7653C0D53BA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3445A8B7-E542-4C67-AE60-5272E7F9F59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F12B46DA-D553-401E-A4ED-D06C0DB93C4F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694A62BD-5AC5-460C-9BF9-B44FE85BD909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F4AC8304-2465-4400-88D5-D910E65AA11E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48866DE0-E07C-484F-94B5-D5BD726958C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18A187DA-8BDE-4C7E-9560-4A60454F5EF9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B936F00C-C01B-4E28-80D0-73ADF0E8BCBF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5C7A0A0A-644E-42BB-B7A7-5E66EBB86B1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D2130A9D-C49E-49EA-93D5-00BF3D0FB6E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1415CC26-B0CB-4A22-A754-7B4E7B851CB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A5D6369C-92B9-4714-B43A-F8D22F2FE63A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70909CB1-BB74-4387-9EC5-2D392D42F832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F33396F4-7810-458F-9AAB-587136A54C09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742F64D9-3038-45EE-BBF8-D82D516A3AB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BC279B6D-790E-4F57-AD0E-5E05180C8E0F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F418661F-7E76-4F46-8989-6EBBF1E3CAB0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F17F0364-642A-477D-9F0B-2F3F6DEBC87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C2C49829-9FC8-4789-9D34-DF5631A9FB88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2997B3D8-20D8-4219-A1A8-096076D89CBC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4851C6D7-47F9-4539-A067-E477C93C765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3FF0C9F6-8241-47B3-9014-5F60CA48B04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06DA2C81-5BCC-4624-ACAA-D8354DC5A78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8869A9A7-8342-4DFE-9300-0D99885A3F7F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CCAEF034-35AE-4569-8C8C-375722A6564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9E1D9F11-8C2A-4F08-864E-60D10843E8E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2F42DA39-2B7A-49E0-BCC8-049EB6ECD00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273C31AD-8DC8-4DCC-AFDF-970A9C70590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28D98255-5323-474B-B884-FE227E73FED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5CC686DA-2BAD-4902-B7D2-4589006AE3D3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DCBD3357-34BE-454D-A800-E33EDB45798C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523E4C1D-D2D5-45AF-895E-2548CCA5FD4E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71509D84-B73D-4781-8F79-A0DAA1B58AD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05341725-0BC4-4233-8DF9-E59081F59F3C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6C73E533-7B44-43DF-988E-9F408B219FF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6CF3EAB6-B419-455E-B65E-0DAE564C61A9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8BE5540E-F680-49FA-A0AD-B8EC63E4D7C8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2B4E0997-DC06-4F5B-85BD-7145DB8291C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70E8C4AB-4A59-48CC-BE16-D3F4776D3B1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38A059FC-7DFD-496D-9BE2-DDC8AAD1D10C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B9F29E1A-AA33-4FCD-A778-7E2ED8027346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6397BA9A-1B65-4252-B294-09C2E4CE782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8B396358-EEB7-4969-9A97-1CDC1736EF1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389F8544-640B-4C1C-A170-8B948D575FE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974A8180-18DA-4DE8-80AF-7DC1B2B5C97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E7B6FDDE-CA65-431C-8D80-3B4D26279C9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DFABB83E-BB53-4BB3-8CA8-75D3A08FC8B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145010DB-0B5D-4A6A-9927-9D90E0C1079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17CB8414-3C45-4D6C-9579-E4AEB88BEB23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2F1E725E-3E16-4CEC-837B-78D7D0BB3901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07EEFE91-0687-4A13-B06A-A21ECBA8E40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D393A2D2-08EC-4B7A-81C5-58589E3C07F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A2BAD78D-D010-401C-8220-565E747B959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B7DC9F3B-B2AA-4661-A367-0A586D63AEF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5AF87B8F-FBD9-4679-926F-509403965C63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E268B1F5-9CEA-4132-A7D3-8DADF315634C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E0F744C1-C53C-42DE-A747-F80CB25FA0AB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A40C4CC6-E5A9-4AB8-A38B-ECDE18DA091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86629369-F27F-46E5-A9D5-9EBDBE53618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5DA9791F-5884-401E-93CD-CC2C7419079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A52810D3-17D8-428C-B456-9AA0616527F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15BC75D7-9E0F-441D-8426-C87188FEA69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A746FA77-CE43-4D71-AD3F-95FE87AB61F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109D22B3-EA87-4D35-9A0B-F835B331BAF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654E716E-631D-4D4E-B25D-057E637010AA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41C0D315-D309-489B-94E4-0E99706D62D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8A0DC1B2-0A84-4558-AA15-6CD82E0C56F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2EC4B461-D9BC-4EB2-B843-40505753BBC3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6376F08E-1B17-4916-999A-C63333C540AB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FA81DE96-5F7D-44CE-901A-B26379F5470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054B180D-2E6C-4781-9BBF-CFADC3261CC7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C383E8C8-8C38-4EB9-9DDA-CBF5A0E8DEDD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6D1E1EBA-FDA9-4A4F-92AF-2CB11FA3E0D7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AB086F2D-7B83-4BAA-B0F0-EA69FEDB9C55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42404E19-F633-49E4-A65C-C2DE5126AEF2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59A94E97-026F-493B-9450-21DC0B4B5EA3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687093DD-AA5E-457D-8CD6-8BEEC7B02E3E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F8173D98-912D-45C3-8337-423FE6071FF5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122E5BCE-DCD0-496D-85C6-A1A792676536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C2B34B23-AA15-40BA-BC51-9D8964C079C3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4BEC1E46-4BD4-4E47-A7FB-53F09735936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7FB15C38-8B54-4813-8EB3-F3FF3FC9D652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586C2788-D1A3-41E3-81F1-B72BF503B788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65C9DEF2-C83B-420D-9CAE-34283814EF64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55AB414A-22FF-4FDA-BEF2-51EBA3E2079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8E21D860-7AF7-4188-B232-7BE01FB5C09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7CD5AA1F-A4B6-4B5E-AA4F-C2F3950A86A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0807EE47-665C-4E3F-B858-EDA89870A31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E9E1A4D0-4E83-4BC4-8C35-0E0A21020AE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41208339-860D-4212-AE91-5068F65D3D01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A22A9F4C-34B9-40F6-B61A-F2A582AA1E4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03C99D40-1C17-4719-A6C4-3C8ED5C1F8C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F215CD61-AD1D-4E00-A37C-1A9A6343F66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DEAAFC3B-92FA-4D08-BD39-96CBD8DA8A2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B772E3AC-FBF0-405B-85AA-654FC1BBA6C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79F0BE01-CAF4-4EA9-BD71-C47A6F44B3E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A082B499-E438-4AEE-B1AC-9AB9C5990B99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0B9C23ED-923E-4E0E-A8BA-6D6BE8F8788F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E8411656-B84A-4C0C-A8C6-53AB15919B7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19811FAB-1A00-4C55-BAE0-B1D83EF5550F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A1E83EFE-B086-4C37-9C00-90EE2BC7DCD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1ED17734-45AE-4CA3-BA4A-9B7560A44AB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6A962E50-6C9A-42E6-B521-D87DCBB6620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78FE4E1B-3A70-4393-AB05-F8C26B419E0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B1464199-2317-4E78-AD4E-D26AB735218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10FE5280-E13A-4B4E-A65F-40712C0AEB3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6B15A436-28C5-4C7B-997E-56E35ED42EF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F9471E6F-B166-4272-B26A-7DA2B7E58B4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00F41EA7-797D-4835-AFD9-8EFFA2A4CF7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82C15B84-9868-4D9C-B35E-BE6DC68B918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B8D2ABEA-DFFA-4FCA-97DC-5203A7DDC81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AA8EBBD2-7AA3-41CA-A33D-00B66907E56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1D7A1D15-FD79-4E74-874E-2E5D1E94A75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5287C58F-8DB6-48EE-8D82-AA6FF84C724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6EFC7939-47C2-4E64-9B3D-80C63EA28CB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B82E3561-E89C-43DD-910C-DD09E432B45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6933CCB4-CBCC-43CC-AC57-759870F0A5D1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E8248938-FA69-45F1-9DF9-A37234DE532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33489D88-52FC-46F6-9036-461F720E77B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91CE3CDD-6035-4C5B-90E1-4F83C3EE7BE9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87B13777-0FC3-4A9B-9C7E-4423BD33888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AD91C610-6E89-4546-9084-D4892983E6D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AC4D6C89-53AE-4EDE-8A27-7CA42EEEB28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83212511-A81D-4060-AD22-DA28DFD91DBB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BFB4E283-CB47-4537-A0A6-88337E65A138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5C34FC6C-AFEC-4493-9DF4-8210D01965F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633616F1-77D2-4CFC-BF9B-7DDB02D16B5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A9DEF125-CA8A-4A52-9282-8E76C3F4E709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2C76EF8C-E286-4AD2-A25A-08FD0AA2D7A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659C52B7-579C-441A-AC22-423EAB11B158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ECBD9A95-8E4C-4BE9-986F-93EA86FF18BC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E5C8E5CA-F58D-466E-B527-FD6841795D71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BDD7E8F3-5FB3-4E96-B709-AF57FE3DD95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A1DE97AC-7428-40D8-954D-6F033CC19BD5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43FFE66C-92C4-4984-8115-D8C65CB3D74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E322C944-16BC-4B9C-A603-B9D423CA0749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69BE2366-4DEC-40B0-97AE-EEAC4218675D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AA5C0206-4150-49EC-93E2-4370F01C0653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03F73895-C793-40B3-9FFE-D119F79CBF5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4BF4FF17-60F3-420D-A063-09E95AA0049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F25B0654-7934-411E-9931-ABAFA26993E7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39E1B57F-1542-48C2-B7CF-49D9A8EE8EC9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B5E3DBCC-D9BD-488B-BABA-4DA3B4DEE291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ACA4D85F-AC8E-4B0B-A659-E6A9096E0084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D449A25E-941A-4557-9830-496B8D391465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D341ED55-215F-44A7-BF93-3A5A6FB21A9F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CD795C78-BCC5-4E7F-AAA8-6D33A6D70F43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D92403F2-86B0-41DF-B8F1-868EADF5FC9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12425E32-CC09-494D-80F9-737D03DD468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A2D652C8-8428-4EE7-9AF0-ABAAFBFBA55C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10031C28-407F-4FC2-93EA-B00F1FF8D481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1D981910-5F21-4735-9A96-B175E6B8513A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A8139347-B987-47E0-AB09-FFDF55CBD38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2296FBC2-E7E0-46E5-B1FC-7FE89778B7C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32366985-4D07-4C36-85B0-6C24885E79E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13EF39AC-2179-4A56-B5DD-72FD1C2C6B5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8BB8CC64-B20E-4677-8D7F-F21771105303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371ADB87-FE37-46CA-856B-1A3074DA7906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BFE63717-B9CF-4969-AF1C-6538FE22783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3B4B81F9-5821-4117-8DDA-1A4787738D7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7DA16F49-9623-4363-B882-F86EE805D6E8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E25C1EA3-4C0B-4A8C-AB19-A4800525D70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25D08197-3808-4ACA-B6D6-C70330EA118C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55837122-8178-4EF6-AE13-587F18E9635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C88B44FE-66FE-49AF-B52E-B9AFD86611A5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11F40F78-EC29-4DA0-BF33-A5C7F3EF461D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C489315C-C0E0-4D38-900E-E596DC567438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7D174BB3-5E4F-4F9D-9FC8-C530193A1A87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FA3EB201-497B-45D6-9803-C799193D90E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C72AD9B3-5EE1-451D-9F1E-DE285921AFF0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30142A08-1059-400B-ACDA-7281CAD4420F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7D0B9535-7E4E-42A7-9CED-CF33903C8639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5B0D0A0A-7B0B-4954-B3D2-180691FC4EB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56BDFDE3-3226-49A3-9294-1FC2D00547B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C108B30F-A94D-4DD4-82B7-3CA2221B461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D4C11CA2-17FD-4B0B-AD49-3C9548D9CCF6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0C7D4DF8-9982-463F-BD99-1ED9A26176A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E63199F5-8827-4481-94AC-2891EC90F79C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EAEFE7C9-AF6C-456E-96FC-8A62FC35CEF3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542D37BE-48D0-4934-9F57-87D7C6A3361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73F6D2D3-7FB5-4101-B2BF-6C702D50619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DA097493-3775-47BF-93B5-B5D595EECFD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409CEE16-D3BD-414C-80AE-D4BB61C17281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7BBF4575-6934-4719-A6EF-2E0558C2735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BEC7E9D6-2062-4D08-A3C6-13295816BA59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9DE86F15-71E4-416E-9189-B7609005479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4E83CC86-1D9A-4AC4-9F19-787E0BC49EC8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59F7D53C-7134-462C-AAAF-8BD37AA41B42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7FDE17B5-3390-4A1E-A8C9-AB968E6787A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228DE2A4-6069-4944-B530-288B7C5E6DC1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F1F3B2C1-DF83-4B70-88DF-86883B1E5E42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C5DD1D2A-60B2-4612-9418-A1BE558D80C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B1149762-7ABA-4BE7-B0C5-CE2D259FAB5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1564CDD9-EFD7-4486-9A8E-9E1D3A300B8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60113336-7D55-480A-916E-6093B9772415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B90220A2-3235-49A7-88CF-71A819C9D20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5E4065E7-011B-4191-A4F9-4ED84149565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8097EB06-7AAC-4CB6-B963-A6317BAC09A6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32CE5568-9979-4351-9A4B-ECB2D65617C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52C84E8D-65B6-4DC1-A872-D5460D517CD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3F54AC35-62B1-4579-BAEF-BF1D03B1E53A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9511D813-6FA6-4CD8-A87F-062760A09B90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A1BB0F50-17FB-4AF0-8B5F-C9DB29D3936F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95C48633-943B-415C-B1C4-983C5A17A6E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DA2BABAF-F67A-4F61-85EC-AFB946D472D8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2B7C4C04-91CD-4D45-AD0D-C697F2595A7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A2DC8F4B-B436-47D9-BDC6-F785CF38F3EE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0F50CDF3-7DA2-4470-83FB-99262028225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B69675C6-C8DF-4FE6-9FEE-6B0C3BE96E7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D1DCDCDC-A54B-4C3C-8528-FC29FEB56E6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19F65F20-5CB9-4DF7-AD1D-66586C2C4130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5D42A5A2-0243-41E6-A0C8-5F3DA01C892E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56E1253B-84D0-4E86-8AA1-B46ADF14B51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A3839321-AF49-4C74-B396-14DB8CB2460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71962DDE-5A68-4E8F-AA68-23341C14760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FA754E22-8F55-44FA-A12D-28CC11AD393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1182C9A9-8363-4FB3-BB01-61528DD4DE7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7F86E29E-E45F-4757-8149-B8BBB5187C3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210D0403-140D-4B52-80E0-EF17A9DF7A2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D5D7CC94-C819-4361-8A75-3FF52B6F196B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F33FCC07-3CDF-44CB-A453-7DB818C3D5BB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94D1AAFB-CC5C-42CD-942F-56083AADE00C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322F187D-A935-47F9-AB42-EA5A26B1F95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626E0D7E-BCA7-4FFA-9C41-D36970C3BD0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0688F639-E702-4EC7-9E83-68CDC45B1AF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425B4F44-7DF5-41AA-9A35-006CC4DD1280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9EA0DCAE-2DDD-4161-8AC2-F292FC9E3516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69420CBD-C41E-4972-A031-6F18E217F661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DEFF4F68-D7EE-451A-B16E-F5E0F9A7FBB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55861512-C72B-4FA2-8A0F-F53266A8671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A9BC39F3-B37F-4148-BB72-9CDB5C91CD1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E24E9A62-0CE5-47F4-8A58-03FA5D5F8D9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EE72CE5A-EC8B-426C-BD60-02298923C92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927D77F6-7134-4F0F-97B4-BD0726A7249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BF1765F6-92B0-4684-AABC-1727D2AA4B2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FB0467FE-298A-4434-A3A9-648CDD0C8C93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11C79ABE-0FC8-4739-AD0A-000516005F0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68272AD3-F8CC-4925-8D0E-FE23CE48705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A2E7BB0F-625E-4574-8552-7974CF27C848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4ED2C226-BDCF-49C3-8929-FFA36C7D9FA0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7D72CE4C-3F55-4529-A8CD-26DDBD3B2A5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DCF07616-9139-4232-8192-65D4A94812D6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8C48D430-0172-46B9-A95D-73476B3EAAA0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86A3BE53-21CE-4157-8DE4-98168A9BED93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001E54AD-F732-4FDC-BF12-A5FAAA2F9270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3F642F71-9D6A-48CA-AF2E-916E59C5FE3C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A1B90A66-D242-4B36-9D3C-40D15A4B1C4B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AAE7B4E8-AFC2-4088-AACF-E66C024E78DF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A0DC0FFF-619A-41DE-8C4C-50FEE3CDEC12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DEBEA317-11F4-46D3-9788-5980A9FBE309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EAA72D1A-8444-44C2-9782-CD693C60FAA9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34A8CA6A-D568-49FD-AD33-3B92187FEBB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2CB7317C-DD60-4AE6-B0D7-C452C25C9CF6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FD2803BB-4457-452A-90F1-5DD44FD5B207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D42C2B21-7860-47A7-BFAE-F2B0604EB21D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5C11F448-1A45-462F-9831-0A08AB3E4BC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186478F5-18E3-47C1-BA52-C7D895284A2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FD9C333F-668E-4EC9-95F0-060F9B5A2B4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654C7018-D221-4EBA-8DC9-2AE5D2812A8C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1EA94A31-27B5-48BB-BB63-8FF1DBD229E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A0C9A327-CA8E-4DF1-AEF5-63468D353EE1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183D322C-F501-4054-B255-58A864ACD53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5F26955F-CFC2-4509-AF65-51A0BCCB0EC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C6DE1A33-8220-4E4D-9D44-95EDC468892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39BFFA8B-658C-4E3D-8088-EF3E3899815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B2DC1CA8-7C84-4437-A6C3-EDE160DC9E5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15858BA9-418D-441C-B967-474AA4B0AF0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BA5DA309-AF08-4739-990E-EC868E8571D2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17602AA5-6C81-4AAD-97B1-03E1E4E92284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0FB73CDD-8462-490F-8F28-450FFFAE045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05A1CE7B-C459-4630-9BB4-6FE362CB6534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F68C5D9C-19F8-4F93-8ECF-23CE927DE744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A589F222-F14F-4C78-BFDB-EACA2AB6C86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CF7469E3-B4E9-423F-A679-C0782213399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F1AD4E5C-CD47-481F-9556-32B1AC0BA41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236E7CB7-2672-4022-9229-F660F16A202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EB4DC9F7-E784-406F-BF2D-8B3471C1EE7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DD12F04B-4F83-41E1-AF0B-69E44301DBD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4DB81FF7-B348-4E78-BC6B-B8AA263D288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66B055CE-6D98-46B8-BC76-DBBCC1C671F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FE0C1085-7685-440B-88BA-D6E9CCCA1C9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2522E094-92D9-4875-9636-24CC62E162D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1B96DAEC-5ACD-44C9-8C4A-AFA437DDDBE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3C738A66-B74D-4BBD-8C7A-B5CE8F9BF8D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41184690-2A25-4FA9-9D5A-7A58000623A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47F26808-F791-4101-80D7-DB06D2E4859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F271FBF1-5215-4E63-88DD-B6D6FC91F9A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61BCA445-87EE-4762-85C4-F27F1BD638C6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56F64C2F-F6D1-4A77-9CE9-1517D5ADC72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563DCF55-2081-4FD6-B759-EC5542B38B2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F06B784B-4ABC-4106-A8EF-62BC39F83F76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46BAA5A2-FC59-45DC-B054-90F895A98EB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5E375902-9BFA-4E1A-8C11-21E23D7EEC9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30E7B853-A170-4D4A-8010-367B637A403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0ED5A1F0-77B0-4F22-A0EA-C43A777AC726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32EC53BB-5E37-4203-BC6B-43224052428F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CFF7F28D-3884-4FCC-94EC-7DCE702929A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FB60B539-7A50-441E-A636-359A26A1CF7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4386B4DA-5F67-4AA0-A956-1BB40514D539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D8DCC943-993F-4009-911A-0ADCF1BC61C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775FAB32-9C2F-46F1-B116-B0DD9EE8A48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33F4C894-AE34-44E8-9F76-3AB390C916B9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4A24976B-8BBC-4C23-A457-67C67D5EED41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27DF21BC-1A10-4318-9008-74C3F8090AD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FB7CA5A2-EF0F-40F5-90F1-D70991174229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ECCD9A2A-7A73-4388-9CA4-90476A4F5831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CCD85A97-7384-4C9A-B86B-A23AA73E96BB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6755CA60-FFC6-40DB-878F-E4B25C3DC1DE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49831EC4-8251-48EC-AE46-193FE1F23A35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FFADFB9E-25C5-42FD-B3C3-792CEF12EB8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5F304C68-F8E8-4C4B-B179-AC11857E51F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9B74AD00-FD64-4BA7-AB62-AF8E1A4F8E1C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CD1C65A5-9B42-46CF-ADF4-D539CBC99D91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15329311-C607-4FA3-8995-D649F0E354A9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E098CEFB-F7DA-4CB8-93E5-44649822C36C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FB25C79C-D133-4AED-83FC-6647B98F5ADD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ACF05558-235C-405E-9300-702235F8E89F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C6DEA025-28E4-4760-BD6C-FC7602FF712B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CDFE537D-8F58-4411-AC44-07D7CD55A68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CEEA9C0E-3B45-4CE5-B4E5-47E6CD273FB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BA458FC9-B5EB-41C4-89A1-48DF425AFF57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058AF23C-7D08-4DC8-8790-7ECBC12CFA6F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FF632ED9-CBD7-4CBB-AAA3-4794E5116747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0A7EBB91-5044-4825-9C18-E9B747E8322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2494991A-9786-4780-933C-669F742E5B3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60B3DE75-FEBD-4B45-8831-38512F9F87D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291B53F0-A97B-4EC8-B1B6-FC1F769F76D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2F857F18-DA96-4194-BAEB-459C49381CC2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041F26DB-49C3-49DE-9CAB-D166A12B1A72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2120A524-7162-49EF-B1C6-2573FAD899F6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2B547A4D-8B89-43C2-8926-F80F8FF028C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D1DDCC6E-CEA7-4057-BEFC-58F8DED502BE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58D4E0F2-D200-4E81-B866-82BAB5F2ADA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096B3F26-FFDF-4F98-9A98-AF0FA9A34C6F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14EEDEF8-5065-4152-9D35-3018BB5D2AA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B18FF349-5081-4EDE-AA68-808D817B4280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80F77FAE-4D1B-44A5-A011-3084C7F7FE48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A46EBCC8-2741-494A-B9C1-09CDD3AC8BEF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027D69DA-350E-406B-A7A5-B0914D2DDBA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1CAE9B1A-440D-4F5E-AB99-DD9D7FC06FE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C950918E-04E7-4CCC-A4F9-10BB323A78BB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A3381875-3811-46EC-A2B8-1D28DD554D50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CA2D3B9A-B5EA-4597-8F1C-12E7E4DAC78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FAED5867-25D3-4469-A51D-48756F24871E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F781FD40-C51E-405B-B280-DD8823A308CC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900FD762-274C-4895-BF2B-253271ABD75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2F36017C-275C-48D2-9999-A30DF43CAB9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BCC4C308-0E7A-4D1F-BAB7-4DEDF8D80E6F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16FA5D51-B5BC-4661-81A8-01D2C52113C6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677E83F3-1422-4E8A-9DFC-AC2DCBE55748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2DF0FF3F-1AC0-4231-889B-B48669FF4E9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D65A44F9-4E9C-4447-80F6-3F69490F248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2A5430DE-0E50-4DC0-B180-DAE0F2D9B8C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A3995983-5CA0-465A-9388-E9492DF8C9B1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1B963050-AF58-4694-8149-2761E836150E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C0A785C6-1118-4BE9-AC15-C50917D41019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4449CF26-DBD4-491E-A190-84EA0CFFAFF9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1ABD91C3-3338-4B10-B5C5-FF7CED2495EA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179CB3DD-FBAD-4F09-8861-1A9AC2B8BD75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E16DDD84-F327-4BBA-B2A3-74038F1845C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F9A5420D-727E-4515-8977-48C7250616B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25A7F338-2DB5-4792-A354-4E7A4D2CA7CF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00B7A2F4-2864-4D28-960C-144FCA2A3D9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1EB870DF-4317-4D70-89A7-039848F6765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4CD32D7B-0C20-43D7-BABA-E0F00F7764A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6CA0D06A-13FF-4FA5-ADB9-94CAFC5A1537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B0F6CDC6-02F5-4355-9F88-2BE80A75C96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8D693C32-6F54-4E63-ABF9-89E3717AA3D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DD1D332A-FC4F-4223-BDC0-95E9048B4C65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C39BC0B0-F05E-410F-B24B-42CEA351015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35F4F6BB-15DD-4939-8A73-B8467CADBF2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AE245EC1-0517-45AF-BAF7-ED4C07A98BD0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008AC813-F997-4BD0-A941-B7D31D8B7870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EDB6C321-6C58-4161-98B4-10EAC12DD698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BD38C262-3C27-4ACC-90D3-EDF761C1143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BA66EE43-225C-4B39-9B4E-732BCFA173B4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CF041C95-9952-44F6-8C2C-A15E22A517E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727D7EAE-A5C8-4CB3-B730-74CDE7DCF82C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2CFD9091-F40A-46FC-BB37-3D6A17E155B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CB829C2D-DB55-4BCE-AFC3-A6E1487A3D6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5343DD71-93E0-4350-8B8F-E98A465675B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6B4F1E6A-A5E3-466A-9E50-3619C1424475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136E884C-A9E0-4371-A05E-4CC286E0B921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961D5A8D-DC19-43C3-819D-2F3CB759885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013AB63E-4D53-4068-9135-DD226C2DB085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1D0C7400-9BB2-4C6C-A1CE-B7822DC2C54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24C7497D-DCE1-4A30-BF0B-F8DAFF977A1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CD424342-5059-486D-B11B-38230634785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76244AFD-7AAA-4833-9094-AFCC46979F4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3D70658E-DB94-455E-A6FA-9DEE9B0B746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8B6305A0-658B-4C3C-9DF6-3CA68D5751A6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C8B1407C-38DF-44C2-A720-30F795F90158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EF9A5D26-DDF2-42BF-AE65-12D98C92AD5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E59A6073-AD92-4EE1-9A8B-3FA70CDE01B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9D938208-0F9F-4A84-8722-6A53DAAE4CA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A8649DE8-A0E7-4CB8-91B8-30080D6F735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3CD20327-AA25-4A95-BAC0-895848447CA9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C121D5AC-C3DE-427F-93ED-F1F4987ED505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DF491090-C652-494D-8D43-39EA2F2428F9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65165864-92BB-4F95-9591-D58B89781CD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750CE455-A541-482D-948E-2D46CD472F7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60EED210-78A5-4312-AB15-DF3C1256C09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9986F8EC-8F48-4772-8A49-E219C761112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7C8EAC64-A4D6-4B3A-B762-1A62642FD58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C408AB05-259B-4181-BBA8-B550FD5C994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643DB363-E471-44C8-AC08-43B921CC592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71D5E34B-BC64-4905-AE38-9A8F81D66014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A139394F-7C7E-47E6-A157-1289379A3EF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800BEABF-489F-4C58-B1AB-0CC9DF580F2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6E98BD1A-5433-4358-8812-7555BEDE7209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588A0421-1165-4A49-9446-ED293ADAA584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99E6816C-313F-4479-B886-5FF1F8833C5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FDF74074-2C1A-4805-ADF9-52DFE266A37A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F65489EF-2C2D-407B-8DED-C495741F3061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F21FD4C7-2B41-4090-9D21-8D9DDC11A539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D70BB357-F7C8-42EC-98A9-91F351227C66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B0E3D100-0CB5-45F4-839F-75667ED5CB70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420AAA1A-759D-423B-9E44-C0F0A5930BE5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7FE34505-F795-4E23-A795-B38711ACCD5C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72A1EC55-8B89-4FEA-BCFB-AEFC109FE99D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B3CCE96C-8CAB-48F1-980D-889271C71961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4A263425-AC28-43FF-8488-75E9FEBFE6AB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5CD89E16-A16A-4D08-8416-ACFC475050D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46D114EB-B8F6-4BB9-9389-36C02B3E5331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29FD0A9C-D653-429C-A61B-3B24338F0388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0A4517EB-9E09-463F-955E-F40ACE2BA66F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32FD7763-CCBB-4F45-9170-B6F1132FEC2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D6CE6E51-5002-4BC1-9479-FADDE53BA05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991379B7-B870-4C7C-8805-87F461F724F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7EDB399A-5D37-4AE6-BE33-79F0DE680C9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CA0C7169-9C27-4C65-890B-00BE6199BFA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A7AAF5DB-AFB9-491A-8CB1-641AF7CA5B5E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EC3EDD17-DD44-42D6-B207-28A6A5FD017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4A7E4013-0391-487F-97E3-E7A7DE5BD8A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BE519392-AA7C-418D-B13A-D96A04FDF0E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98AA6A84-11DE-4069-99C1-6EA09C687AE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A835DDE4-8654-4FB1-B057-F9963FA8E4B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DF36E123-61BB-45B8-9F1C-5443DDAE96B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CEC1FE2C-9BDF-47C4-B15D-8124737F0C53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0265355A-4AFD-47A2-AA7C-49C7186D40B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8D4F96A7-33CE-4D64-A194-13CFF6799B1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0B451D9C-9C16-4094-872F-9CF98EA03B91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6838DB09-F7F6-4696-ADFD-3149494D9223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8EC8379A-969B-48BC-B568-E4286C4ED61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98BCC542-2EBD-4DD5-BAE2-42C9270E8F3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AAB5E1DB-A390-4B1D-B6C1-6E684E6D1C3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F15B20A3-420E-4A79-992B-9561EE8B393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91727DBB-A4CD-4A6F-9440-F6FCFAADAE8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1690A512-9763-4AA0-86B6-46D289D7483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07034A88-A3F4-4818-A0D8-5A82F9B40EC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6F0C8CD2-026A-4C50-82EA-380313C6675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607E3D7B-DCF7-4D6C-99DA-C70957F1A32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20E944B9-9D84-4111-96F7-71FA2CB0143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4EA1C3F0-7AE3-47F7-BA7E-D79264EC43A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68046F46-FA58-43C6-B04C-E380757F369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82CC822D-DE2F-4262-BBF3-0C2BDC4867A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53D8EB5B-1EA4-4554-A21C-22C3068E3C7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7489E262-68BF-433B-BA55-0071AE06F9F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CD0D28BF-EF2C-4935-B6C6-C2880096A1D3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055A18D5-9908-4BDB-959F-49FC2CE6568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59645FA8-2726-4F53-9167-F33FC3BB617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44B743E4-3070-49B3-A310-D9B37183726E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7FE97735-FCB3-4246-89C8-2E20F8BA8BD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3531244C-953C-4FAE-90ED-16DB773603B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2BA2E0BF-00A1-4BEA-BA9B-75B8A6D8C96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E76C130A-F6C7-485C-9B37-8DF4ABE48050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AC775BFA-AFB4-4C6C-9220-5F8E2289E4DE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E9C069B3-4035-44AD-85C8-DD6B4061FC3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D5BD1E41-5FAF-4DF8-95C4-E4E5F0E604B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1C3CEC1C-FC28-4ED1-A23C-BCE0AEE67B9C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DDB5D396-FAA8-4733-9176-9965488B88FF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D9E0EB74-CB6E-49BE-9288-7B83D3EE4212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7CBDD8BE-73AD-4C09-AE4B-D12954A81E8A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725C898A-C84C-4C2E-B0F5-1AE7E81CC255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B12D10CB-B376-4173-B990-3F53166EC90C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88948444-E0D4-41B8-978F-A6532F36FB4C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8BE42F31-C4AE-4513-82F7-8FCD6CBD7F78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BDF436B5-2615-48C1-8827-DEECCD72C4B9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BC6C2BA7-E34E-4AF9-B3A3-E28C951B14BF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2DF357CA-1BD7-41CD-B0E7-8DDC05D63B24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2E7B806A-FC19-4D48-B05F-D326E918F61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7D7AB2F3-9732-4F11-BC13-CEEA841BEE0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BD5D110C-4962-464C-9FF5-135D1076F68D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5D6B77B9-5522-4EB0-8706-06373D25370C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8D37B026-1A67-4631-8FD2-E0BD20F7B8C4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EC31A3ED-7E21-4F3C-95E2-3FED5BB96D3D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B96D8775-1F50-4E7E-A288-E5CA2931EC78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42C7BD7D-A091-4E3F-BE28-731F168EE8B4}">
      <text>
        <r>
          <rPr>
            <b/>
            <sz val="9"/>
            <color indexed="81"/>
            <rFont val="MS P ゴシック"/>
            <family val="3"/>
            